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89</v>
      </c>
      <c r="CP219" t="s">
        <v>1390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  <c r="DZ219" s="6">
        <v>39479</v>
      </c>
      <c r="EA219" s="2">
        <v>26.54</v>
      </c>
    </row>
    <row r="220" spans="1:131" ht="15.75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91</v>
      </c>
      <c r="AB220" t="s">
        <v>1392</v>
      </c>
      <c r="AC220" t="s">
        <v>1393</v>
      </c>
      <c r="AD220" t="s">
        <v>1394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95</v>
      </c>
      <c r="CP220" t="s">
        <v>1396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  <c r="DZ220" s="6">
        <v>39508</v>
      </c>
      <c r="EA220" s="2">
        <v>25.61</v>
      </c>
    </row>
    <row r="221" spans="1:131" ht="15.75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97</v>
      </c>
      <c r="AB221" t="s">
        <v>1398</v>
      </c>
      <c r="AC221" t="s">
        <v>1399</v>
      </c>
      <c r="AD221" t="s">
        <v>1400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401</v>
      </c>
      <c r="CP221" t="s">
        <v>1402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  <c r="DZ221" s="6">
        <v>39539</v>
      </c>
      <c r="EA221" s="2">
        <v>20.79</v>
      </c>
    </row>
    <row r="222" spans="1:131" ht="15.75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403</v>
      </c>
      <c r="AB222" t="s">
        <v>1404</v>
      </c>
      <c r="AC222" t="s">
        <v>1405</v>
      </c>
      <c r="AD222" t="s">
        <v>1406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407</v>
      </c>
      <c r="CP222" t="s">
        <v>1408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  <c r="DZ222" s="6">
        <v>39569</v>
      </c>
      <c r="EA222" s="2">
        <v>17.829999999999998</v>
      </c>
    </row>
    <row r="223" spans="1:131" ht="15.75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409</v>
      </c>
      <c r="AB223" t="s">
        <v>1410</v>
      </c>
      <c r="AC223" t="s">
        <v>1411</v>
      </c>
      <c r="AD223" t="s">
        <v>1412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413</v>
      </c>
      <c r="CP223" t="s">
        <v>1414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  <c r="DZ223" s="6">
        <v>39600</v>
      </c>
      <c r="EA223" s="2">
        <v>23.95</v>
      </c>
    </row>
    <row r="224" spans="1:131" ht="15.75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415</v>
      </c>
      <c r="AB224" t="s">
        <v>1416</v>
      </c>
      <c r="AC224" t="s">
        <v>1417</v>
      </c>
      <c r="AD224" t="s">
        <v>1418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419</v>
      </c>
      <c r="CP224" t="s">
        <v>1420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  <c r="DZ224" s="6">
        <v>39630</v>
      </c>
      <c r="EA224" s="2">
        <v>22.94</v>
      </c>
    </row>
    <row r="225" spans="1:131" ht="15.75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421</v>
      </c>
      <c r="AB225" t="s">
        <v>1422</v>
      </c>
      <c r="AC225" t="s">
        <v>1423</v>
      </c>
      <c r="AD225" t="s">
        <v>1424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425</v>
      </c>
      <c r="CP225" t="s">
        <v>1426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  <c r="DZ225" s="6">
        <v>39661</v>
      </c>
      <c r="EA225" s="2">
        <v>20.65</v>
      </c>
    </row>
    <row r="226" spans="1:131" ht="15.75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427</v>
      </c>
      <c r="AB226" t="s">
        <v>1428</v>
      </c>
      <c r="AC226" t="s">
        <v>1429</v>
      </c>
      <c r="AD226" t="s">
        <v>1430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431</v>
      </c>
      <c r="CP226" t="s">
        <v>1432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  <c r="DZ226" s="6">
        <v>39692</v>
      </c>
      <c r="EA226" s="2">
        <v>39.39</v>
      </c>
    </row>
    <row r="227" spans="1:131" ht="15.75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433</v>
      </c>
      <c r="AB227" t="s">
        <v>1434</v>
      </c>
      <c r="AC227" t="s">
        <v>1435</v>
      </c>
      <c r="AD227" t="s">
        <v>1436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437</v>
      </c>
      <c r="CP227" t="s">
        <v>1438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  <c r="DZ227" s="6">
        <v>39722</v>
      </c>
      <c r="EA227" s="2">
        <v>59.89</v>
      </c>
    </row>
    <row r="228" spans="1:131" ht="15.75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439</v>
      </c>
      <c r="AB228" t="s">
        <v>1440</v>
      </c>
      <c r="AC228" t="s">
        <v>1441</v>
      </c>
      <c r="AD228" t="s">
        <v>1442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443</v>
      </c>
      <c r="CP228" t="s">
        <v>1444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  <c r="DZ228" s="6">
        <v>39753</v>
      </c>
      <c r="EA228" s="2">
        <v>55.84</v>
      </c>
    </row>
    <row r="229" spans="1:131" ht="15.75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45</v>
      </c>
      <c r="AB229" t="s">
        <v>1446</v>
      </c>
      <c r="AC229" t="s">
        <v>1447</v>
      </c>
      <c r="AD229" t="s">
        <v>1448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49</v>
      </c>
      <c r="CP229" t="s">
        <v>1450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  <c r="DZ229" s="6">
        <v>39783</v>
      </c>
      <c r="EA229" s="2">
        <v>40</v>
      </c>
    </row>
    <row r="230" spans="1:131" ht="15.75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51</v>
      </c>
      <c r="AB230" t="s">
        <v>1452</v>
      </c>
      <c r="AC230" t="s">
        <v>1453</v>
      </c>
      <c r="AD230" t="s">
        <v>1454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55</v>
      </c>
      <c r="CP230" t="s">
        <v>1456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  <c r="DZ230" s="6">
        <v>39814</v>
      </c>
      <c r="EA230" s="2">
        <v>44.84</v>
      </c>
    </row>
    <row r="231" spans="1:131" ht="15.75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57</v>
      </c>
      <c r="AB231" t="s">
        <v>1458</v>
      </c>
      <c r="AC231" t="s">
        <v>1459</v>
      </c>
      <c r="AD231" t="s">
        <v>1460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61</v>
      </c>
      <c r="CP231" t="s">
        <v>1462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  <c r="DZ231" s="6">
        <v>39845</v>
      </c>
      <c r="EA231" s="2">
        <v>46.35</v>
      </c>
    </row>
    <row r="232" spans="1:131" ht="15.75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63</v>
      </c>
      <c r="AB232" t="s">
        <v>1464</v>
      </c>
      <c r="AC232" t="s">
        <v>1465</v>
      </c>
      <c r="AD232" t="s">
        <v>1466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67</v>
      </c>
      <c r="CP232" t="s">
        <v>1468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  <c r="DZ232" s="6">
        <v>39873</v>
      </c>
      <c r="EA232" s="2">
        <v>44.14</v>
      </c>
    </row>
    <row r="233" spans="1:131" ht="15.75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69</v>
      </c>
      <c r="AB233" t="s">
        <v>1470</v>
      </c>
      <c r="AC233" t="s">
        <v>1471</v>
      </c>
      <c r="AD233" t="s">
        <v>1472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73</v>
      </c>
      <c r="CP233" t="s">
        <v>1474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  <c r="DZ233" s="6">
        <v>39904</v>
      </c>
      <c r="EA233" s="2">
        <v>36.5</v>
      </c>
    </row>
    <row r="234" spans="1:131" ht="15.75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75</v>
      </c>
      <c r="AB234" t="s">
        <v>1476</v>
      </c>
      <c r="AC234" t="s">
        <v>1477</v>
      </c>
      <c r="AD234" t="s">
        <v>1478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79</v>
      </c>
      <c r="CP234" t="s">
        <v>1480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  <c r="DZ234" s="6">
        <v>39934</v>
      </c>
      <c r="EA234" s="2">
        <v>28.92</v>
      </c>
    </row>
    <row r="235" spans="1:131" ht="15.75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81</v>
      </c>
      <c r="AB235" t="s">
        <v>1482</v>
      </c>
      <c r="AC235" t="s">
        <v>1483</v>
      </c>
      <c r="AD235" t="s">
        <v>1484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85</v>
      </c>
      <c r="CP235" t="s">
        <v>1486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  <c r="DZ235" s="6">
        <v>39965</v>
      </c>
      <c r="EA235" s="2">
        <v>26.35</v>
      </c>
    </row>
    <row r="236" spans="1:131" ht="15.75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87</v>
      </c>
      <c r="AB236" t="s">
        <v>1488</v>
      </c>
      <c r="AC236" t="s">
        <v>1489</v>
      </c>
      <c r="AD236" t="s">
        <v>1490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91</v>
      </c>
      <c r="CP236" t="s">
        <v>1492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  <c r="DZ236" s="6">
        <v>39995</v>
      </c>
      <c r="EA236" s="2">
        <v>25.92</v>
      </c>
    </row>
    <row r="237" spans="1:131" ht="15.75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93</v>
      </c>
      <c r="AB237" t="s">
        <v>1494</v>
      </c>
      <c r="AC237" t="s">
        <v>1495</v>
      </c>
      <c r="AD237" t="s">
        <v>1496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97</v>
      </c>
      <c r="CP237" t="s">
        <v>1498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  <c r="DZ237" s="6">
        <v>40026</v>
      </c>
      <c r="EA237" s="2">
        <v>26.01</v>
      </c>
    </row>
    <row r="238" spans="1:131" ht="15.75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99</v>
      </c>
      <c r="AB238" t="s">
        <v>1500</v>
      </c>
      <c r="AC238" t="s">
        <v>1501</v>
      </c>
      <c r="AD238" t="s">
        <v>1502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503</v>
      </c>
      <c r="CP238" t="s">
        <v>1504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  <c r="DZ238" s="6">
        <v>40057</v>
      </c>
      <c r="EA238" s="2">
        <v>25.61</v>
      </c>
    </row>
    <row r="239" spans="1:131" ht="15.75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505</v>
      </c>
      <c r="AB239" t="s">
        <v>1506</v>
      </c>
      <c r="AC239" t="s">
        <v>1507</v>
      </c>
      <c r="AD239" t="s">
        <v>1508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509</v>
      </c>
      <c r="CP239" t="s">
        <v>1510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  <c r="DZ239" s="6">
        <v>40087</v>
      </c>
      <c r="EA239" s="2">
        <v>30.69</v>
      </c>
    </row>
    <row r="240" spans="1:131" ht="15.75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511</v>
      </c>
      <c r="AB240" t="s">
        <v>1512</v>
      </c>
      <c r="AC240" t="s">
        <v>1513</v>
      </c>
      <c r="AD240" t="s">
        <v>1514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515</v>
      </c>
      <c r="CP240" t="s">
        <v>1516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  <c r="DZ240" s="6">
        <v>40118</v>
      </c>
      <c r="EA240" s="2">
        <v>24.51</v>
      </c>
    </row>
    <row r="241" spans="1:131" ht="15.75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517</v>
      </c>
      <c r="AB241" t="s">
        <v>1518</v>
      </c>
      <c r="AC241" t="s">
        <v>1519</v>
      </c>
      <c r="AD241" t="s">
        <v>1520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521</v>
      </c>
      <c r="CP241" t="s">
        <v>1522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  <c r="DZ241" s="6">
        <v>40148</v>
      </c>
      <c r="EA241" s="2">
        <v>21.68</v>
      </c>
    </row>
    <row r="242" spans="1:131" ht="15.75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523</v>
      </c>
      <c r="AB242" t="s">
        <v>1524</v>
      </c>
      <c r="AC242" t="s">
        <v>1525</v>
      </c>
      <c r="AD242" t="s">
        <v>1526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527</v>
      </c>
      <c r="CP242" t="s">
        <v>1528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  <c r="DZ242" s="6">
        <v>40179</v>
      </c>
      <c r="EA242" s="2">
        <v>24.62</v>
      </c>
    </row>
    <row r="243" spans="1:131" ht="15.75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529</v>
      </c>
      <c r="AB243" t="s">
        <v>1530</v>
      </c>
      <c r="AC243" t="s">
        <v>1531</v>
      </c>
      <c r="AD243" t="s">
        <v>1532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533</v>
      </c>
      <c r="CP243" t="s">
        <v>1534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  <c r="DZ243" s="6">
        <v>40210</v>
      </c>
      <c r="EA243" s="2">
        <v>19.5</v>
      </c>
    </row>
    <row r="244" spans="1:131" ht="15.75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535</v>
      </c>
      <c r="AB244" t="s">
        <v>1536</v>
      </c>
      <c r="AC244" t="s">
        <v>1537</v>
      </c>
      <c r="AD244" t="s">
        <v>1538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539</v>
      </c>
      <c r="CP244" t="s">
        <v>1540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  <c r="DZ244" s="6">
        <v>40238</v>
      </c>
      <c r="EA244" s="2">
        <v>17.59</v>
      </c>
    </row>
    <row r="245" spans="1:131" ht="15.75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541</v>
      </c>
      <c r="AB245" t="s">
        <v>1542</v>
      </c>
      <c r="AC245" t="s">
        <v>1543</v>
      </c>
      <c r="AD245" t="s">
        <v>1544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45</v>
      </c>
      <c r="CP245" t="s">
        <v>1546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  <c r="DZ245" s="6">
        <v>40269</v>
      </c>
      <c r="EA245" s="2">
        <v>22.05</v>
      </c>
    </row>
    <row r="246" spans="1:131" ht="15.75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47</v>
      </c>
      <c r="AB246" t="s">
        <v>1548</v>
      </c>
      <c r="AC246" t="s">
        <v>1549</v>
      </c>
      <c r="AD246" t="s">
        <v>1550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51</v>
      </c>
      <c r="CP246" t="s">
        <v>1552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  <c r="DZ246" s="6">
        <v>40299</v>
      </c>
      <c r="EA246" s="2">
        <v>32.07</v>
      </c>
    </row>
    <row r="247" spans="1:131" ht="15.75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53</v>
      </c>
      <c r="AB247" t="s">
        <v>1554</v>
      </c>
      <c r="AC247" t="s">
        <v>1555</v>
      </c>
      <c r="AD247" t="s">
        <v>1556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57</v>
      </c>
      <c r="CP247" t="s">
        <v>1558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  <c r="DZ247" s="6">
        <v>40330</v>
      </c>
      <c r="EA247" s="2">
        <v>34.54</v>
      </c>
    </row>
    <row r="248" spans="1:131" ht="15.75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59</v>
      </c>
      <c r="AB248" t="s">
        <v>1560</v>
      </c>
      <c r="AC248" t="s">
        <v>1561</v>
      </c>
      <c r="AD248" t="s">
        <v>1562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63</v>
      </c>
      <c r="CP248" t="s">
        <v>1564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  <c r="DZ248" s="6">
        <v>40360</v>
      </c>
      <c r="EA248" s="2">
        <v>23.5</v>
      </c>
    </row>
    <row r="249" spans="1:131" ht="15.75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65</v>
      </c>
      <c r="AB249" t="s">
        <v>1566</v>
      </c>
      <c r="AC249" t="s">
        <v>1567</v>
      </c>
      <c r="AD249" t="s">
        <v>1568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69</v>
      </c>
      <c r="CP249" t="s">
        <v>1570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  <c r="DZ249" s="6">
        <v>40391</v>
      </c>
      <c r="EA249" s="2">
        <v>26.05</v>
      </c>
    </row>
    <row r="250" spans="1:131" ht="15.75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71</v>
      </c>
      <c r="AB250" t="s">
        <v>1572</v>
      </c>
      <c r="AC250" t="s">
        <v>1573</v>
      </c>
      <c r="AD250" t="s">
        <v>1574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75</v>
      </c>
      <c r="CP250" t="s">
        <v>1576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  <c r="DZ250" s="6">
        <v>40422</v>
      </c>
      <c r="EA250" s="2">
        <v>23.7</v>
      </c>
    </row>
    <row r="251" spans="1:131" ht="15.75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77</v>
      </c>
      <c r="AB251" t="s">
        <v>1578</v>
      </c>
      <c r="AC251" t="s">
        <v>1579</v>
      </c>
      <c r="AD251" t="s">
        <v>1580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81</v>
      </c>
      <c r="CP251" t="s">
        <v>1582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  <c r="DZ251" s="6">
        <v>40452</v>
      </c>
      <c r="EA251" s="2">
        <v>21.2</v>
      </c>
    </row>
    <row r="252" spans="1:131" ht="15.75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83</v>
      </c>
      <c r="AB252" t="s">
        <v>1584</v>
      </c>
      <c r="AC252" t="s">
        <v>1585</v>
      </c>
      <c r="AD252" t="s">
        <v>1586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Q252" s="18">
        <v>45747</v>
      </c>
      <c r="AR252">
        <v>-0.3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87</v>
      </c>
      <c r="CP252" t="s">
        <v>1588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  <c r="DZ252" s="6">
        <v>40483</v>
      </c>
      <c r="EA252" s="2">
        <v>23.54</v>
      </c>
    </row>
    <row r="253" spans="1:131" ht="15.75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89</v>
      </c>
      <c r="AB253" t="s">
        <v>1590</v>
      </c>
      <c r="AC253" t="s">
        <v>1591</v>
      </c>
      <c r="AD253" t="s">
        <v>1592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93</v>
      </c>
      <c r="CP253" t="s">
        <v>1594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  <c r="DZ253" s="6">
        <v>40513</v>
      </c>
      <c r="EA253" s="2">
        <v>17.75</v>
      </c>
    </row>
    <row r="254" spans="1:131" ht="15.75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95</v>
      </c>
      <c r="AB254" t="s">
        <v>1596</v>
      </c>
      <c r="AC254" t="s">
        <v>1597</v>
      </c>
      <c r="AD254" t="s">
        <v>1598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99</v>
      </c>
      <c r="CP254" t="s">
        <v>1600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  <c r="DZ254" s="6">
        <v>40544</v>
      </c>
      <c r="EA254" s="2">
        <v>19.53</v>
      </c>
    </row>
    <row r="255" spans="1:131" ht="15.75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601</v>
      </c>
      <c r="AB255" t="s">
        <v>1602</v>
      </c>
      <c r="AC255" t="s">
        <v>1603</v>
      </c>
      <c r="AD255" t="s">
        <v>1604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605</v>
      </c>
      <c r="CP255" t="s">
        <v>1606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  <c r="DZ255" s="6">
        <v>40575</v>
      </c>
      <c r="EA255" s="2">
        <v>18.350000000000001</v>
      </c>
    </row>
    <row r="256" spans="1:131" ht="15.75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607</v>
      </c>
      <c r="AB256" t="s">
        <v>1608</v>
      </c>
      <c r="AC256" t="s">
        <v>1609</v>
      </c>
      <c r="AD256" t="s">
        <v>1610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611</v>
      </c>
      <c r="CP256" t="s">
        <v>1612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  <c r="DZ256" s="6">
        <v>40603</v>
      </c>
      <c r="EA256" s="2">
        <v>17.739999999999998</v>
      </c>
    </row>
    <row r="257" spans="1:131" ht="15.75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613</v>
      </c>
      <c r="AB257" t="s">
        <v>1614</v>
      </c>
      <c r="AC257" t="s">
        <v>1615</v>
      </c>
      <c r="AD257" t="s">
        <v>1616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617</v>
      </c>
      <c r="CP257" t="s">
        <v>1618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  <c r="DZ257" s="6">
        <v>40634</v>
      </c>
      <c r="EA257" s="2">
        <v>14.75</v>
      </c>
    </row>
    <row r="258" spans="1:131" ht="15.75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619</v>
      </c>
      <c r="AB258" t="s">
        <v>1620</v>
      </c>
      <c r="AC258" t="s">
        <v>1621</v>
      </c>
      <c r="AD258" t="s">
        <v>1622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623</v>
      </c>
      <c r="CP258" t="s">
        <v>1624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  <c r="DZ258" s="6">
        <v>40664</v>
      </c>
      <c r="EA258" s="2">
        <v>15.45</v>
      </c>
    </row>
    <row r="259" spans="1:131" ht="15.75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625</v>
      </c>
      <c r="AB259" t="s">
        <v>1626</v>
      </c>
      <c r="AC259" t="s">
        <v>1627</v>
      </c>
      <c r="AD259" t="s">
        <v>1628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629</v>
      </c>
      <c r="CP259" t="s">
        <v>1630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  <c r="DZ259" s="6">
        <v>40695</v>
      </c>
      <c r="EA259" s="2">
        <v>16.52</v>
      </c>
    </row>
    <row r="260" spans="1:131" ht="15.75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631</v>
      </c>
      <c r="AB260" t="s">
        <v>1632</v>
      </c>
      <c r="AC260" t="s">
        <v>1633</v>
      </c>
      <c r="AD260" t="s">
        <v>1634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635</v>
      </c>
      <c r="CP260" t="s">
        <v>1636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  <c r="DZ260" s="6">
        <v>40725</v>
      </c>
      <c r="EA260" s="2">
        <v>25.25</v>
      </c>
    </row>
    <row r="261" spans="1:131" ht="15.75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637</v>
      </c>
      <c r="AB261" t="s">
        <v>1638</v>
      </c>
      <c r="AC261" t="s">
        <v>1639</v>
      </c>
      <c r="AD261" t="s">
        <v>1640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641</v>
      </c>
      <c r="CP261" t="s">
        <v>1642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  <c r="DZ261" s="6">
        <v>40756</v>
      </c>
      <c r="EA261" s="2">
        <v>31.62</v>
      </c>
    </row>
    <row r="262" spans="1:131" ht="15.75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643</v>
      </c>
      <c r="AB262" t="s">
        <v>1644</v>
      </c>
      <c r="AC262" t="s">
        <v>1645</v>
      </c>
      <c r="AD262" t="s">
        <v>1646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47</v>
      </c>
      <c r="CP262" t="s">
        <v>1648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  <c r="DZ262" s="6">
        <v>40787</v>
      </c>
      <c r="EA262" s="2">
        <v>42.96</v>
      </c>
    </row>
    <row r="263" spans="1:131" ht="15.75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49</v>
      </c>
      <c r="AB263" t="s">
        <v>1650</v>
      </c>
      <c r="AC263" t="s">
        <v>1651</v>
      </c>
      <c r="AD263" t="s">
        <v>1652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53</v>
      </c>
      <c r="CP263" t="s">
        <v>1654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  <c r="DZ263" s="6">
        <v>40817</v>
      </c>
      <c r="EA263" s="2">
        <v>29.96</v>
      </c>
    </row>
    <row r="264" spans="1:131" ht="15.75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55</v>
      </c>
      <c r="AB264" t="s">
        <v>1656</v>
      </c>
      <c r="AC264" t="s">
        <v>1657</v>
      </c>
      <c r="AD264" t="s">
        <v>1658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59</v>
      </c>
      <c r="CP264" t="s">
        <v>1660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  <c r="DZ264" s="6">
        <v>40848</v>
      </c>
      <c r="EA264" s="2">
        <v>27.8</v>
      </c>
    </row>
    <row r="265" spans="1:131" ht="15.75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61</v>
      </c>
      <c r="AB265" t="s">
        <v>1662</v>
      </c>
      <c r="AC265" t="s">
        <v>1663</v>
      </c>
      <c r="AD265" t="s">
        <v>1664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65</v>
      </c>
      <c r="CP265" t="s">
        <v>1666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  <c r="DZ265" s="6">
        <v>40878</v>
      </c>
      <c r="EA265" s="2">
        <v>23.4</v>
      </c>
    </row>
    <row r="266" spans="1:131" ht="15.75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67</v>
      </c>
      <c r="AB266" t="s">
        <v>1668</v>
      </c>
      <c r="AC266" t="s">
        <v>1669</v>
      </c>
      <c r="AD266" t="s">
        <v>1670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71</v>
      </c>
      <c r="CP266" t="s">
        <v>1672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  <c r="DZ266" s="6">
        <v>40909</v>
      </c>
      <c r="EA266" s="2">
        <v>19.440000000000001</v>
      </c>
    </row>
    <row r="267" spans="1:131" ht="15.75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73</v>
      </c>
      <c r="AB267" t="s">
        <v>1674</v>
      </c>
      <c r="AC267" t="s">
        <v>1675</v>
      </c>
      <c r="AD267" t="s">
        <v>1676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77</v>
      </c>
      <c r="CP267" t="s">
        <v>1678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  <c r="DZ267" s="6">
        <v>40940</v>
      </c>
      <c r="EA267" s="2">
        <v>18.43</v>
      </c>
    </row>
    <row r="268" spans="1:131" ht="15.75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79</v>
      </c>
      <c r="AB268" t="s">
        <v>1680</v>
      </c>
      <c r="AC268" t="s">
        <v>1681</v>
      </c>
      <c r="AD268" t="s">
        <v>1682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83</v>
      </c>
      <c r="CP268" t="s">
        <v>1684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  <c r="DZ268" s="6">
        <v>40969</v>
      </c>
      <c r="EA268" s="2">
        <v>15.5</v>
      </c>
    </row>
    <row r="269" spans="1:131" ht="15.75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85</v>
      </c>
      <c r="AB269" t="s">
        <v>1686</v>
      </c>
      <c r="AC269" t="s">
        <v>1687</v>
      </c>
      <c r="AD269" t="s">
        <v>1688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89</v>
      </c>
      <c r="CP269" t="s">
        <v>1690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  <c r="DZ269" s="6">
        <v>41000</v>
      </c>
      <c r="EA269" s="2">
        <v>17.149999999999999</v>
      </c>
    </row>
    <row r="270" spans="1:131" ht="15.75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91</v>
      </c>
      <c r="AB270" t="s">
        <v>1692</v>
      </c>
      <c r="AC270" t="s">
        <v>1693</v>
      </c>
      <c r="AD270" t="s">
        <v>1694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95</v>
      </c>
      <c r="CP270" t="s">
        <v>1696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  <c r="DZ270" s="6">
        <v>41030</v>
      </c>
      <c r="EA270" s="2">
        <v>24.06</v>
      </c>
    </row>
    <row r="271" spans="1:131" ht="15.75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97</v>
      </c>
      <c r="AB271" t="s">
        <v>1698</v>
      </c>
      <c r="AC271" t="s">
        <v>1699</v>
      </c>
      <c r="AD271" t="s">
        <v>1700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701</v>
      </c>
      <c r="CP271" t="s">
        <v>1702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  <c r="DZ271" s="6">
        <v>41061</v>
      </c>
      <c r="EA271" s="2">
        <v>17.079999999999998</v>
      </c>
    </row>
    <row r="272" spans="1:131" ht="15.75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703</v>
      </c>
      <c r="AB272" t="s">
        <v>1704</v>
      </c>
      <c r="AC272" t="s">
        <v>1705</v>
      </c>
      <c r="AD272" t="s">
        <v>1706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707</v>
      </c>
      <c r="CP272" t="s">
        <v>1708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  <c r="DZ272" s="6">
        <v>41091</v>
      </c>
      <c r="EA272" s="2">
        <v>18.93</v>
      </c>
    </row>
    <row r="273" spans="1:131" ht="15.75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709</v>
      </c>
      <c r="AB273" t="s">
        <v>1710</v>
      </c>
      <c r="AC273" t="s">
        <v>1711</v>
      </c>
      <c r="AD273" t="s">
        <v>1712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713</v>
      </c>
      <c r="CP273" t="s">
        <v>1714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  <c r="DZ273" s="6">
        <v>41122</v>
      </c>
      <c r="EA273" s="2">
        <v>17.47</v>
      </c>
    </row>
    <row r="274" spans="1:131" ht="15.75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715</v>
      </c>
      <c r="AB274" t="s">
        <v>1716</v>
      </c>
      <c r="AC274" t="s">
        <v>1717</v>
      </c>
      <c r="AD274" t="s">
        <v>1718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719</v>
      </c>
      <c r="CP274" t="s">
        <v>1720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  <c r="DZ274" s="6">
        <v>41153</v>
      </c>
      <c r="EA274" s="2">
        <v>15.73</v>
      </c>
    </row>
    <row r="275" spans="1:131" ht="15.75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721</v>
      </c>
      <c r="AB275" t="s">
        <v>1722</v>
      </c>
      <c r="AC275" t="s">
        <v>1723</v>
      </c>
      <c r="AD275" t="s">
        <v>1724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725</v>
      </c>
      <c r="CP275" t="s">
        <v>1726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  <c r="DZ275" s="6">
        <v>41183</v>
      </c>
      <c r="EA275" s="2">
        <v>18.600000000000001</v>
      </c>
    </row>
    <row r="276" spans="1:131" ht="15.75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727</v>
      </c>
      <c r="AB276" t="s">
        <v>1728</v>
      </c>
      <c r="AC276" t="s">
        <v>1729</v>
      </c>
      <c r="AD276" t="s">
        <v>1730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731</v>
      </c>
      <c r="CP276" t="s">
        <v>1732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  <c r="DZ276" s="6">
        <v>41214</v>
      </c>
      <c r="EA276" s="2">
        <v>15.87</v>
      </c>
    </row>
    <row r="277" spans="1:131" ht="15.75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733</v>
      </c>
      <c r="AB277" t="s">
        <v>1734</v>
      </c>
      <c r="AC277" t="s">
        <v>1735</v>
      </c>
      <c r="AD277" t="s">
        <v>1736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737</v>
      </c>
      <c r="CP277" t="s">
        <v>1738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  <c r="DZ277" s="6">
        <v>41244</v>
      </c>
      <c r="EA277" s="2">
        <v>18.02</v>
      </c>
    </row>
    <row r="278" spans="1:131" ht="15.75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739</v>
      </c>
      <c r="AB278" t="s">
        <v>1740</v>
      </c>
      <c r="AC278" t="s">
        <v>1741</v>
      </c>
      <c r="AD278" t="s">
        <v>1742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743</v>
      </c>
      <c r="CP278" t="s">
        <v>1744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  <c r="DZ278" s="6">
        <v>41275</v>
      </c>
      <c r="EA278" s="2">
        <v>14.28</v>
      </c>
    </row>
    <row r="279" spans="1:131" ht="15.75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45</v>
      </c>
      <c r="AB279" t="s">
        <v>1746</v>
      </c>
      <c r="AC279" t="s">
        <v>1747</v>
      </c>
      <c r="AD279" t="s">
        <v>1748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49</v>
      </c>
      <c r="CP279" t="s">
        <v>1750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  <c r="DZ279" s="6">
        <v>41306</v>
      </c>
      <c r="EA279" s="2">
        <v>15.51</v>
      </c>
    </row>
    <row r="280" spans="1:131" ht="15.75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51</v>
      </c>
      <c r="AB280" t="s">
        <v>1752</v>
      </c>
      <c r="AC280" t="s">
        <v>1753</v>
      </c>
      <c r="AD280" t="s">
        <v>1754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55</v>
      </c>
      <c r="CP280" t="s">
        <v>1756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  <c r="DZ280" s="6">
        <v>41334</v>
      </c>
      <c r="EA280" s="2">
        <v>12.7</v>
      </c>
    </row>
    <row r="281" spans="1:131" ht="15.75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57</v>
      </c>
      <c r="AB281" t="s">
        <v>1758</v>
      </c>
      <c r="AC281" t="s">
        <v>1759</v>
      </c>
      <c r="AD281" t="s">
        <v>1760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61</v>
      </c>
      <c r="CP281" t="s">
        <v>1762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  <c r="DZ281" s="6">
        <v>41365</v>
      </c>
      <c r="EA281" s="2">
        <v>13.52</v>
      </c>
    </row>
    <row r="282" spans="1:131" ht="15.75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63</v>
      </c>
      <c r="AB282" t="s">
        <v>1764</v>
      </c>
      <c r="AC282" t="s">
        <v>1765</v>
      </c>
      <c r="AD282" t="s">
        <v>1766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67</v>
      </c>
      <c r="CP282" t="s">
        <v>1768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  <c r="DZ282" s="6">
        <v>41395</v>
      </c>
      <c r="EA282" s="2">
        <v>16.3</v>
      </c>
    </row>
    <row r="283" spans="1:131" ht="15.75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69</v>
      </c>
      <c r="AB283" t="s">
        <v>1770</v>
      </c>
      <c r="AC283" t="s">
        <v>1771</v>
      </c>
      <c r="AD283" t="s">
        <v>1772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73</v>
      </c>
      <c r="CP283" t="s">
        <v>1774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  <c r="DZ283" s="6">
        <v>41426</v>
      </c>
      <c r="EA283" s="2">
        <v>16.86</v>
      </c>
    </row>
    <row r="284" spans="1:131" ht="15.75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75</v>
      </c>
      <c r="AB284" t="s">
        <v>1776</v>
      </c>
      <c r="AC284" t="s">
        <v>1777</v>
      </c>
      <c r="AD284" t="s">
        <v>1778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79</v>
      </c>
      <c r="CP284" t="s">
        <v>1780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  <c r="DZ284" s="6">
        <v>41456</v>
      </c>
      <c r="EA284" s="2">
        <v>13.45</v>
      </c>
    </row>
    <row r="285" spans="1:131" ht="15.75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81</v>
      </c>
      <c r="AB285" t="s">
        <v>1782</v>
      </c>
      <c r="AC285" t="s">
        <v>1783</v>
      </c>
      <c r="AD285" t="s">
        <v>1784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85</v>
      </c>
      <c r="CP285" t="s">
        <v>1786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  <c r="DZ285" s="6">
        <v>41487</v>
      </c>
      <c r="EA285" s="2">
        <v>17.010000000000002</v>
      </c>
    </row>
    <row r="286" spans="1:131" ht="15.75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87</v>
      </c>
      <c r="AB286" t="s">
        <v>1788</v>
      </c>
      <c r="AC286" t="s">
        <v>1789</v>
      </c>
      <c r="AD286" t="s">
        <v>1790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91</v>
      </c>
      <c r="CP286" t="s">
        <v>1792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  <c r="DZ286" s="6">
        <v>41518</v>
      </c>
      <c r="EA286" s="2">
        <v>16.600000000000001</v>
      </c>
    </row>
    <row r="287" spans="1:131" ht="15.75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93</v>
      </c>
      <c r="AB287" t="s">
        <v>1794</v>
      </c>
      <c r="AC287" t="s">
        <v>1795</v>
      </c>
      <c r="AD287" t="s">
        <v>1796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97</v>
      </c>
      <c r="CP287" t="s">
        <v>1798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  <c r="DZ287" s="6">
        <v>41548</v>
      </c>
      <c r="EA287" s="2">
        <v>13.75</v>
      </c>
    </row>
    <row r="288" spans="1:131" ht="15.75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99</v>
      </c>
      <c r="AB288" t="s">
        <v>1800</v>
      </c>
      <c r="AC288" t="s">
        <v>1801</v>
      </c>
      <c r="AD288" t="s">
        <v>1802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803</v>
      </c>
      <c r="CP288" t="s">
        <v>1804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  <c r="DZ288" s="6">
        <v>41579</v>
      </c>
      <c r="EA288" s="2">
        <v>13.7</v>
      </c>
    </row>
    <row r="289" spans="1:131" ht="15.75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805</v>
      </c>
      <c r="AB289" t="s">
        <v>1806</v>
      </c>
      <c r="AC289" t="s">
        <v>1807</v>
      </c>
      <c r="AD289" t="s">
        <v>1808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809</v>
      </c>
      <c r="CP289" t="s">
        <v>1810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  <c r="DZ289" s="6">
        <v>41609</v>
      </c>
      <c r="EA289" s="2">
        <v>13.72</v>
      </c>
    </row>
    <row r="290" spans="1:131" ht="15.75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811</v>
      </c>
      <c r="AB290" t="s">
        <v>1812</v>
      </c>
      <c r="AC290" t="s">
        <v>1813</v>
      </c>
      <c r="AD290" t="s">
        <v>1814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815</v>
      </c>
      <c r="CP290" t="s">
        <v>1816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  <c r="DZ290" s="6">
        <v>41640</v>
      </c>
      <c r="EA290" s="2">
        <v>18.41</v>
      </c>
    </row>
    <row r="291" spans="1:131" ht="15.75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817</v>
      </c>
      <c r="AB291" t="s">
        <v>1818</v>
      </c>
      <c r="AC291" t="s">
        <v>1819</v>
      </c>
      <c r="AD291" t="s">
        <v>1820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821</v>
      </c>
      <c r="CP291" t="s">
        <v>1822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  <c r="DZ291" s="6">
        <v>41671</v>
      </c>
      <c r="EA291" s="2">
        <v>14</v>
      </c>
    </row>
    <row r="292" spans="1:131" ht="15.75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823</v>
      </c>
      <c r="AB292" t="s">
        <v>1824</v>
      </c>
      <c r="AC292" t="s">
        <v>1825</v>
      </c>
      <c r="AD292" t="s">
        <v>1826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827</v>
      </c>
      <c r="CP292" t="s">
        <v>1828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  <c r="DZ292" s="6">
        <v>41699</v>
      </c>
      <c r="EA292" s="2">
        <v>13.88</v>
      </c>
    </row>
    <row r="293" spans="1:131" ht="15.75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829</v>
      </c>
      <c r="AB293" t="s">
        <v>1830</v>
      </c>
      <c r="AC293" t="s">
        <v>1831</v>
      </c>
      <c r="AD293" t="s">
        <v>1832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833</v>
      </c>
      <c r="CP293" t="s">
        <v>1834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  <c r="DZ293" s="6">
        <v>41730</v>
      </c>
      <c r="EA293" s="2">
        <v>13.41</v>
      </c>
    </row>
    <row r="294" spans="1:131" ht="15.75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835</v>
      </c>
      <c r="AB294" t="s">
        <v>1836</v>
      </c>
      <c r="AC294" t="s">
        <v>1837</v>
      </c>
      <c r="AD294" t="s">
        <v>1838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839</v>
      </c>
      <c r="CP294" t="s">
        <v>1840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  <c r="DZ294" s="6">
        <v>41760</v>
      </c>
      <c r="EA294" s="2">
        <v>11.4</v>
      </c>
    </row>
    <row r="295" spans="1:131" ht="15.75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841</v>
      </c>
      <c r="AB295" t="s">
        <v>1842</v>
      </c>
      <c r="AC295" t="s">
        <v>1843</v>
      </c>
      <c r="AD295" t="s">
        <v>1844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45</v>
      </c>
      <c r="CP295" t="s">
        <v>1846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  <c r="DZ295" s="6">
        <v>41791</v>
      </c>
      <c r="EA295" s="2">
        <v>11.57</v>
      </c>
    </row>
    <row r="296" spans="1:131" ht="15.75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47</v>
      </c>
      <c r="AB296" t="s">
        <v>1848</v>
      </c>
      <c r="AC296" t="s">
        <v>1849</v>
      </c>
      <c r="AD296" t="s">
        <v>1850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51</v>
      </c>
      <c r="CP296" t="s">
        <v>1852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  <c r="DZ296" s="6">
        <v>41821</v>
      </c>
      <c r="EA296" s="2">
        <v>16.95</v>
      </c>
    </row>
    <row r="297" spans="1:131" ht="15.75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53</v>
      </c>
      <c r="AB297" t="s">
        <v>1854</v>
      </c>
      <c r="AC297" t="s">
        <v>1855</v>
      </c>
      <c r="AD297" t="s">
        <v>1856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57</v>
      </c>
      <c r="CP297" t="s">
        <v>1858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  <c r="DZ297" s="6">
        <v>41852</v>
      </c>
      <c r="EA297" s="2">
        <v>11.98</v>
      </c>
    </row>
    <row r="298" spans="1:131" ht="15.75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59</v>
      </c>
      <c r="AB298" t="s">
        <v>1860</v>
      </c>
      <c r="AC298" t="s">
        <v>1861</v>
      </c>
      <c r="AD298" t="s">
        <v>1862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63</v>
      </c>
      <c r="CP298" t="s">
        <v>1864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  <c r="DZ298" s="6">
        <v>41883</v>
      </c>
      <c r="EA298" s="2">
        <v>16.309999999999999</v>
      </c>
    </row>
    <row r="299" spans="1:131" ht="15.75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65</v>
      </c>
      <c r="AB299" t="s">
        <v>1866</v>
      </c>
      <c r="AC299" t="s">
        <v>1867</v>
      </c>
      <c r="AD299" t="s">
        <v>1868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69</v>
      </c>
      <c r="CP299" t="s">
        <v>1870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  <c r="DZ299" s="6">
        <v>41913</v>
      </c>
      <c r="EA299" s="2">
        <v>14.03</v>
      </c>
    </row>
    <row r="300" spans="1:131" ht="15.75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71</v>
      </c>
      <c r="AB300" t="s">
        <v>1872</v>
      </c>
      <c r="AC300" t="s">
        <v>1873</v>
      </c>
      <c r="AD300" t="s">
        <v>1874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75</v>
      </c>
      <c r="CP300" t="s">
        <v>1876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  <c r="DZ300" s="6">
        <v>41944</v>
      </c>
      <c r="EA300" s="2">
        <v>13.33</v>
      </c>
    </row>
    <row r="301" spans="1:131" ht="15.75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77</v>
      </c>
      <c r="AB301" t="s">
        <v>1878</v>
      </c>
      <c r="AC301" t="s">
        <v>1879</v>
      </c>
      <c r="AD301" t="s">
        <v>1880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81</v>
      </c>
      <c r="CP301" t="s">
        <v>1882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  <c r="DZ301" s="6">
        <v>41974</v>
      </c>
      <c r="EA301" s="2">
        <v>19.2</v>
      </c>
    </row>
    <row r="302" spans="1:131" ht="15.75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83</v>
      </c>
      <c r="AB302" t="s">
        <v>1884</v>
      </c>
      <c r="AC302" t="s">
        <v>1885</v>
      </c>
      <c r="AD302" t="s">
        <v>1886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87</v>
      </c>
      <c r="CP302" t="s">
        <v>1888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  <c r="DZ302" s="6">
        <v>42005</v>
      </c>
      <c r="EA302" s="2">
        <v>20.97</v>
      </c>
    </row>
    <row r="303" spans="1:131" ht="15.75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89</v>
      </c>
      <c r="AB303" t="s">
        <v>1890</v>
      </c>
      <c r="AC303" t="s">
        <v>1891</v>
      </c>
      <c r="AD303" t="s">
        <v>1892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93</v>
      </c>
      <c r="CP303" t="s">
        <v>1894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  <c r="DZ303" s="6">
        <v>42036</v>
      </c>
      <c r="EA303" s="2">
        <v>13.34</v>
      </c>
    </row>
    <row r="304" spans="1:131" ht="15.75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95</v>
      </c>
      <c r="AB304" t="s">
        <v>1896</v>
      </c>
      <c r="AC304" t="s">
        <v>1897</v>
      </c>
      <c r="AD304" t="s">
        <v>1898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99</v>
      </c>
      <c r="CP304" t="s">
        <v>1900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  <c r="DZ304" s="6">
        <v>42064</v>
      </c>
      <c r="EA304" s="2">
        <v>15.29</v>
      </c>
    </row>
    <row r="305" spans="1:131" ht="15.75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901</v>
      </c>
      <c r="AB305" t="s">
        <v>1902</v>
      </c>
      <c r="AC305" t="s">
        <v>1903</v>
      </c>
      <c r="AD305" t="s">
        <v>1904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905</v>
      </c>
      <c r="CP305" t="s">
        <v>1906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  <c r="DZ305" s="6">
        <v>42095</v>
      </c>
      <c r="EA305" s="2">
        <v>14.55</v>
      </c>
    </row>
    <row r="306" spans="1:131" ht="15.75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907</v>
      </c>
      <c r="AB306" t="s">
        <v>1908</v>
      </c>
      <c r="AC306" t="s">
        <v>1909</v>
      </c>
      <c r="AD306" t="s">
        <v>1910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911</v>
      </c>
      <c r="CP306" t="s">
        <v>1912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  <c r="DZ306" s="6">
        <v>42125</v>
      </c>
      <c r="EA306" s="2">
        <v>13.84</v>
      </c>
    </row>
    <row r="307" spans="1:131" ht="15.75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913</v>
      </c>
      <c r="AB307" t="s">
        <v>1914</v>
      </c>
      <c r="AC307" t="s">
        <v>1915</v>
      </c>
      <c r="AD307" t="s">
        <v>1916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917</v>
      </c>
      <c r="CP307" t="s">
        <v>1918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  <c r="DZ307" s="6">
        <v>42156</v>
      </c>
      <c r="EA307" s="2">
        <v>18.23</v>
      </c>
    </row>
    <row r="308" spans="1:131" ht="15.75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919</v>
      </c>
      <c r="AB308" t="s">
        <v>1920</v>
      </c>
      <c r="AC308" t="s">
        <v>1921</v>
      </c>
      <c r="AD308" t="s">
        <v>1922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923</v>
      </c>
      <c r="CP308" t="s">
        <v>1924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  <c r="DZ308" s="6">
        <v>42186</v>
      </c>
      <c r="EA308" s="2">
        <v>12.12</v>
      </c>
    </row>
    <row r="309" spans="1:131" ht="15.75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925</v>
      </c>
      <c r="AB309" t="s">
        <v>1926</v>
      </c>
      <c r="AC309" t="s">
        <v>1927</v>
      </c>
      <c r="AD309" t="s">
        <v>1928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929</v>
      </c>
      <c r="CP309" t="s">
        <v>1930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  <c r="DZ309" s="6">
        <v>42217</v>
      </c>
      <c r="EA309" s="2">
        <v>28.43</v>
      </c>
    </row>
    <row r="310" spans="1:131" ht="15.75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931</v>
      </c>
      <c r="AB310" t="s">
        <v>1932</v>
      </c>
      <c r="AC310" t="s">
        <v>1933</v>
      </c>
      <c r="AD310" t="s">
        <v>1934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935</v>
      </c>
      <c r="CP310" t="s">
        <v>1936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  <c r="DZ310" s="6">
        <v>42248</v>
      </c>
      <c r="EA310" s="2">
        <v>24.5</v>
      </c>
    </row>
    <row r="311" spans="1:131" ht="15.75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937</v>
      </c>
      <c r="AB311" t="s">
        <v>1938</v>
      </c>
      <c r="AC311" t="s">
        <v>1939</v>
      </c>
      <c r="AD311" t="s">
        <v>1940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941</v>
      </c>
      <c r="CP311" t="s">
        <v>1942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  <c r="DZ311" s="6">
        <v>42278</v>
      </c>
      <c r="EA311" s="2">
        <v>15.07</v>
      </c>
    </row>
    <row r="312" spans="1:131" ht="15.75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943</v>
      </c>
      <c r="AB312" t="s">
        <v>1944</v>
      </c>
      <c r="AC312" t="s">
        <v>1945</v>
      </c>
      <c r="AD312" t="s">
        <v>1946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47</v>
      </c>
      <c r="CP312" t="s">
        <v>1948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  <c r="DZ312" s="6">
        <v>42309</v>
      </c>
      <c r="EA312" s="2">
        <v>16.13</v>
      </c>
    </row>
    <row r="313" spans="1:131" ht="15.75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49</v>
      </c>
      <c r="AB313" t="s">
        <v>1950</v>
      </c>
      <c r="AC313" t="s">
        <v>1951</v>
      </c>
      <c r="AD313" t="s">
        <v>1952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53</v>
      </c>
      <c r="CP313" t="s">
        <v>1954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  <c r="DZ313" s="6">
        <v>42339</v>
      </c>
      <c r="EA313" s="2">
        <v>18.21</v>
      </c>
    </row>
    <row r="314" spans="1:131" ht="15.75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55</v>
      </c>
      <c r="AB314" t="s">
        <v>1956</v>
      </c>
      <c r="AC314" t="s">
        <v>1957</v>
      </c>
      <c r="AD314" t="s">
        <v>1958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59</v>
      </c>
      <c r="CP314" t="s">
        <v>1960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  <c r="DZ314" s="6">
        <v>42370</v>
      </c>
      <c r="EA314" s="2">
        <v>20.2</v>
      </c>
    </row>
    <row r="315" spans="1:131" ht="15.75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61</v>
      </c>
      <c r="AB315" t="s">
        <v>1962</v>
      </c>
      <c r="AC315" t="s">
        <v>1963</v>
      </c>
      <c r="AD315" t="s">
        <v>1964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65</v>
      </c>
      <c r="CP315" t="s">
        <v>1966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  <c r="DZ315" s="6">
        <v>42401</v>
      </c>
      <c r="EA315" s="2">
        <v>20.55</v>
      </c>
    </row>
    <row r="316" spans="1:131" ht="15.75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67</v>
      </c>
      <c r="AB316" t="s">
        <v>1968</v>
      </c>
      <c r="AC316" t="s">
        <v>1969</v>
      </c>
      <c r="AD316" t="s">
        <v>1970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71</v>
      </c>
      <c r="CP316" t="s">
        <v>1972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  <c r="DZ316" s="6">
        <v>42430</v>
      </c>
      <c r="EA316" s="2">
        <v>13.95</v>
      </c>
    </row>
    <row r="317" spans="1:131" ht="15.75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73</v>
      </c>
      <c r="AB317" t="s">
        <v>1974</v>
      </c>
      <c r="AC317" t="s">
        <v>1975</v>
      </c>
      <c r="AD317" t="s">
        <v>1976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77</v>
      </c>
      <c r="CP317" t="s">
        <v>1978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  <c r="DZ317" s="6">
        <v>42461</v>
      </c>
      <c r="EA317" s="2">
        <v>15.7</v>
      </c>
    </row>
    <row r="318" spans="1:131" ht="15.75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79</v>
      </c>
      <c r="AB318" t="s">
        <v>1980</v>
      </c>
      <c r="AC318" t="s">
        <v>1981</v>
      </c>
      <c r="AD318" t="s">
        <v>1982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83</v>
      </c>
      <c r="CP318" t="s">
        <v>1984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  <c r="DZ318" s="6">
        <v>42491</v>
      </c>
      <c r="EA318" s="2">
        <v>14.19</v>
      </c>
    </row>
    <row r="319" spans="1:131" ht="15.75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85</v>
      </c>
      <c r="AB319" t="s">
        <v>1986</v>
      </c>
      <c r="AC319" t="s">
        <v>1987</v>
      </c>
      <c r="AD319" t="s">
        <v>1988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89</v>
      </c>
      <c r="CP319" t="s">
        <v>1990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  <c r="DZ319" s="6">
        <v>42522</v>
      </c>
      <c r="EA319" s="2">
        <v>15.63</v>
      </c>
    </row>
    <row r="320" spans="1:131" ht="15.75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91</v>
      </c>
      <c r="AB320" t="s">
        <v>1992</v>
      </c>
      <c r="AC320" t="s">
        <v>1993</v>
      </c>
      <c r="AD320" t="s">
        <v>1994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95</v>
      </c>
      <c r="CP320" t="s">
        <v>1996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  <c r="DZ320" s="6">
        <v>42552</v>
      </c>
      <c r="EA320" s="2">
        <v>11.87</v>
      </c>
    </row>
    <row r="321" spans="1:131" ht="15.75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97</v>
      </c>
      <c r="AB321" t="s">
        <v>1998</v>
      </c>
      <c r="AC321" t="s">
        <v>1999</v>
      </c>
      <c r="AD321" t="s">
        <v>2000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2001</v>
      </c>
      <c r="CP321" t="s">
        <v>2002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  <c r="DZ321" s="6">
        <v>42583</v>
      </c>
      <c r="EA321" s="2">
        <v>13.42</v>
      </c>
    </row>
    <row r="322" spans="1:131" ht="15.75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2003</v>
      </c>
      <c r="AB322" t="s">
        <v>2004</v>
      </c>
      <c r="AC322" t="s">
        <v>2005</v>
      </c>
      <c r="AD322" t="s">
        <v>2006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2007</v>
      </c>
      <c r="CP322" t="s">
        <v>2008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  <c r="DZ322" s="6">
        <v>42614</v>
      </c>
      <c r="EA322" s="2">
        <v>13.29</v>
      </c>
    </row>
    <row r="323" spans="1:131" ht="15.75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2009</v>
      </c>
      <c r="AB323" t="s">
        <v>2010</v>
      </c>
      <c r="AC323" t="s">
        <v>2011</v>
      </c>
      <c r="AD323" t="s">
        <v>2012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2013</v>
      </c>
      <c r="CP323" t="s">
        <v>2014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  <c r="DZ323" s="6">
        <v>42644</v>
      </c>
      <c r="EA323" s="2">
        <v>17.059999999999999</v>
      </c>
    </row>
    <row r="324" spans="1:131" ht="15.75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2015</v>
      </c>
      <c r="AB324" t="s">
        <v>2016</v>
      </c>
      <c r="AC324" t="s">
        <v>2017</v>
      </c>
      <c r="AD324" t="s">
        <v>2018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2019</v>
      </c>
      <c r="CP324" t="s">
        <v>2020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  <c r="DZ324" s="6">
        <v>42675</v>
      </c>
      <c r="EA324" s="2">
        <v>13.33</v>
      </c>
    </row>
    <row r="325" spans="1:131" ht="15.75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2021</v>
      </c>
      <c r="AB325" t="s">
        <v>2022</v>
      </c>
      <c r="AC325" t="s">
        <v>2023</v>
      </c>
      <c r="AD325" t="s">
        <v>2024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2025</v>
      </c>
      <c r="CP325" t="s">
        <v>2026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  <c r="DZ325" s="6">
        <v>42705</v>
      </c>
      <c r="EA325" s="2">
        <v>14.04</v>
      </c>
    </row>
    <row r="326" spans="1:131" ht="15.75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2027</v>
      </c>
      <c r="AB326" t="s">
        <v>2028</v>
      </c>
      <c r="AC326" t="s">
        <v>2029</v>
      </c>
      <c r="AD326" t="s">
        <v>2030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2031</v>
      </c>
      <c r="CP326" t="s">
        <v>2032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  <c r="DZ326" s="6">
        <v>42736</v>
      </c>
      <c r="EA326" s="2">
        <v>11.99</v>
      </c>
    </row>
    <row r="327" spans="1:131" ht="15.75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2033</v>
      </c>
      <c r="AB327" t="s">
        <v>2034</v>
      </c>
      <c r="AC327" t="s">
        <v>2035</v>
      </c>
      <c r="AD327" t="s">
        <v>2036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2037</v>
      </c>
      <c r="CP327" t="s">
        <v>2038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  <c r="DZ327" s="6">
        <v>42767</v>
      </c>
      <c r="EA327" s="2">
        <v>12.92</v>
      </c>
    </row>
    <row r="328" spans="1:131" ht="15.75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2039</v>
      </c>
      <c r="AB328" t="s">
        <v>2040</v>
      </c>
      <c r="AC328" t="s">
        <v>2041</v>
      </c>
      <c r="AD328" t="s">
        <v>2042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2043</v>
      </c>
      <c r="CP328" t="s">
        <v>2044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  <c r="DZ328" s="6">
        <v>42795</v>
      </c>
      <c r="EA328" s="2">
        <v>12.37</v>
      </c>
    </row>
    <row r="329" spans="1:131" ht="15.75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45</v>
      </c>
      <c r="AB329" t="s">
        <v>2046</v>
      </c>
      <c r="AC329" t="s">
        <v>2047</v>
      </c>
      <c r="AD329" t="s">
        <v>2048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49</v>
      </c>
      <c r="CP329" t="s">
        <v>2050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  <c r="DZ329" s="6">
        <v>42826</v>
      </c>
      <c r="EA329" s="2">
        <v>10.82</v>
      </c>
    </row>
    <row r="330" spans="1:131" ht="15.75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51</v>
      </c>
      <c r="AB330" t="s">
        <v>2052</v>
      </c>
      <c r="AC330" t="s">
        <v>2053</v>
      </c>
      <c r="AD330" t="s">
        <v>2054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55</v>
      </c>
      <c r="CP330" t="s">
        <v>2056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  <c r="DZ330" s="6">
        <v>42856</v>
      </c>
      <c r="EA330" s="2">
        <v>10.41</v>
      </c>
    </row>
    <row r="331" spans="1:131" ht="15.75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57</v>
      </c>
      <c r="AB331" t="s">
        <v>2058</v>
      </c>
      <c r="AC331" t="s">
        <v>2059</v>
      </c>
      <c r="AD331" t="s">
        <v>2060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61</v>
      </c>
      <c r="CP331" t="s">
        <v>2062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  <c r="DZ331" s="6">
        <v>42887</v>
      </c>
      <c r="EA331" s="2">
        <v>11.18</v>
      </c>
    </row>
    <row r="332" spans="1:131" ht="15.75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63</v>
      </c>
      <c r="AB332" t="s">
        <v>2064</v>
      </c>
      <c r="AC332" t="s">
        <v>2065</v>
      </c>
      <c r="AD332" t="s">
        <v>2066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67</v>
      </c>
      <c r="CP332" t="s">
        <v>2068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  <c r="DZ332" s="6">
        <v>42917</v>
      </c>
      <c r="EA332" s="2">
        <v>10.26</v>
      </c>
    </row>
    <row r="333" spans="1:131" ht="15.75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69</v>
      </c>
      <c r="AB333" t="s">
        <v>2070</v>
      </c>
      <c r="AC333" t="s">
        <v>2071</v>
      </c>
      <c r="AD333" t="s">
        <v>2072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73</v>
      </c>
      <c r="CP333" t="s">
        <v>2074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  <c r="DZ333" s="6">
        <v>42948</v>
      </c>
      <c r="EA333" s="2">
        <v>10.59</v>
      </c>
    </row>
    <row r="334" spans="1:131" ht="15.75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75</v>
      </c>
      <c r="AB334" t="s">
        <v>2076</v>
      </c>
      <c r="AC334" t="s">
        <v>2077</v>
      </c>
      <c r="AD334" t="s">
        <v>2078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79</v>
      </c>
      <c r="CP334" t="s">
        <v>2080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  <c r="DZ334" s="6">
        <v>42979</v>
      </c>
      <c r="EA334" s="2">
        <v>9.51</v>
      </c>
    </row>
    <row r="335" spans="1:131" ht="15.75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81</v>
      </c>
      <c r="AB335" t="s">
        <v>2082</v>
      </c>
      <c r="AC335" t="s">
        <v>2083</v>
      </c>
      <c r="AD335" t="s">
        <v>2084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85</v>
      </c>
      <c r="CP335" t="s">
        <v>2086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  <c r="DZ335" s="6">
        <v>43009</v>
      </c>
      <c r="EA335" s="2">
        <v>10.18</v>
      </c>
    </row>
    <row r="336" spans="1:131" ht="15.75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87</v>
      </c>
      <c r="AB336" t="s">
        <v>2088</v>
      </c>
      <c r="AC336" t="s">
        <v>2089</v>
      </c>
      <c r="AD336" t="s">
        <v>2090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91</v>
      </c>
      <c r="CP336" t="s">
        <v>2092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  <c r="DZ336" s="6">
        <v>43040</v>
      </c>
      <c r="EA336" s="2">
        <v>11.28</v>
      </c>
    </row>
    <row r="337" spans="1:131" ht="15.75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93</v>
      </c>
      <c r="AB337" t="s">
        <v>2094</v>
      </c>
      <c r="AC337" t="s">
        <v>2095</v>
      </c>
      <c r="AD337" t="s">
        <v>2096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97</v>
      </c>
      <c r="CP337" t="s">
        <v>2098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  <c r="DZ337" s="6">
        <v>43070</v>
      </c>
      <c r="EA337" s="2">
        <v>11.04</v>
      </c>
    </row>
    <row r="338" spans="1:131" ht="15.75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99</v>
      </c>
      <c r="AB338" t="s">
        <v>2100</v>
      </c>
      <c r="AC338" t="s">
        <v>2101</v>
      </c>
      <c r="AD338" t="s">
        <v>2102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103</v>
      </c>
      <c r="CP338" t="s">
        <v>2104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  <c r="DZ338" s="6">
        <v>43101</v>
      </c>
      <c r="EA338" s="2">
        <v>13.54</v>
      </c>
    </row>
    <row r="339" spans="1:131" ht="15.75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105</v>
      </c>
      <c r="AB339" t="s">
        <v>2106</v>
      </c>
      <c r="AC339" t="s">
        <v>2107</v>
      </c>
      <c r="AD339" t="s">
        <v>2108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109</v>
      </c>
      <c r="CP339" t="s">
        <v>2110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  <c r="DZ339" s="6">
        <v>43132</v>
      </c>
      <c r="EA339" s="2">
        <v>19.850000000000001</v>
      </c>
    </row>
    <row r="340" spans="1:131" ht="15.75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111</v>
      </c>
      <c r="AB340" t="s">
        <v>2112</v>
      </c>
      <c r="AC340" t="s">
        <v>2113</v>
      </c>
      <c r="AD340" t="s">
        <v>2114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115</v>
      </c>
      <c r="CP340" t="s">
        <v>2116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  <c r="DZ340" s="6">
        <v>43160</v>
      </c>
      <c r="EA340" s="2">
        <v>19.97</v>
      </c>
    </row>
    <row r="341" spans="1:131" ht="15.75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117</v>
      </c>
      <c r="AB341" t="s">
        <v>2118</v>
      </c>
      <c r="AC341" t="s">
        <v>2119</v>
      </c>
      <c r="AD341" t="s">
        <v>2120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121</v>
      </c>
      <c r="CP341" t="s">
        <v>2122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  <c r="DZ341" s="6">
        <v>43191</v>
      </c>
      <c r="EA341" s="2">
        <v>15.93</v>
      </c>
    </row>
    <row r="342" spans="1:131" ht="15.75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123</v>
      </c>
      <c r="AB342" t="s">
        <v>2124</v>
      </c>
      <c r="AC342" t="s">
        <v>2125</v>
      </c>
      <c r="AD342" t="s">
        <v>2126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127</v>
      </c>
      <c r="CP342" t="s">
        <v>2128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  <c r="DZ342" s="6">
        <v>43221</v>
      </c>
      <c r="EA342" s="2">
        <v>15.43</v>
      </c>
    </row>
    <row r="343" spans="1:131" ht="15.75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129</v>
      </c>
      <c r="AB343" t="s">
        <v>2130</v>
      </c>
      <c r="AC343" t="s">
        <v>2131</v>
      </c>
      <c r="AD343" t="s">
        <v>2132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133</v>
      </c>
      <c r="CP343" t="s">
        <v>2134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  <c r="DZ343" s="6">
        <v>43252</v>
      </c>
      <c r="EA343" s="2">
        <v>16.09</v>
      </c>
    </row>
    <row r="344" spans="1:131" ht="15.75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135</v>
      </c>
      <c r="AB344" t="s">
        <v>2136</v>
      </c>
      <c r="AC344" t="s">
        <v>2137</v>
      </c>
      <c r="AD344" t="s">
        <v>2138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139</v>
      </c>
      <c r="CP344" t="s">
        <v>2140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  <c r="DZ344" s="6">
        <v>43282</v>
      </c>
      <c r="EA344" s="2">
        <v>12.83</v>
      </c>
    </row>
    <row r="345" spans="1:131" ht="15.75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141</v>
      </c>
      <c r="AB345" t="s">
        <v>2142</v>
      </c>
      <c r="AC345" t="s">
        <v>2143</v>
      </c>
      <c r="AD345" t="s">
        <v>2144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45</v>
      </c>
      <c r="CP345" t="s">
        <v>2146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  <c r="DZ345" s="6">
        <v>43313</v>
      </c>
      <c r="EA345" s="2">
        <v>12.86</v>
      </c>
    </row>
    <row r="346" spans="1:131" ht="15.75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47</v>
      </c>
      <c r="AB346" t="s">
        <v>2148</v>
      </c>
      <c r="AC346" t="s">
        <v>2149</v>
      </c>
      <c r="AD346" t="s">
        <v>2150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51</v>
      </c>
      <c r="CP346" t="s">
        <v>2152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  <c r="DZ346" s="6">
        <v>43344</v>
      </c>
      <c r="EA346" s="2">
        <v>12.12</v>
      </c>
    </row>
    <row r="347" spans="1:131" ht="15.75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53</v>
      </c>
      <c r="AB347" t="s">
        <v>2154</v>
      </c>
      <c r="AC347" t="s">
        <v>2155</v>
      </c>
      <c r="AD347" t="s">
        <v>2156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57</v>
      </c>
      <c r="CP347" t="s">
        <v>2158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  <c r="DZ347" s="6">
        <v>43374</v>
      </c>
      <c r="EA347" s="2">
        <v>21.23</v>
      </c>
    </row>
    <row r="348" spans="1:131" ht="15.75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59</v>
      </c>
      <c r="AB348" t="s">
        <v>2160</v>
      </c>
      <c r="AC348" t="s">
        <v>2161</v>
      </c>
      <c r="AD348" t="s">
        <v>2162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63</v>
      </c>
      <c r="CP348" t="s">
        <v>2164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  <c r="DZ348" s="6">
        <v>43405</v>
      </c>
      <c r="EA348" s="2">
        <v>18.07</v>
      </c>
    </row>
    <row r="349" spans="1:131" ht="15.75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65</v>
      </c>
      <c r="AB349" t="s">
        <v>2166</v>
      </c>
      <c r="AC349" t="s">
        <v>2167</v>
      </c>
      <c r="AD349" t="s">
        <v>2168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69</v>
      </c>
      <c r="CP349" t="s">
        <v>2170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  <c r="DZ349" s="6">
        <v>43435</v>
      </c>
      <c r="EA349" s="2">
        <v>25.42</v>
      </c>
    </row>
    <row r="350" spans="1:131" ht="15.75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71</v>
      </c>
      <c r="AB350" t="s">
        <v>2172</v>
      </c>
      <c r="AC350" t="s">
        <v>2173</v>
      </c>
      <c r="AD350" t="s">
        <v>2174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75</v>
      </c>
      <c r="CP350" t="s">
        <v>2176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  <c r="DZ350" s="6">
        <v>43466</v>
      </c>
      <c r="EA350" s="2">
        <v>16.57</v>
      </c>
    </row>
    <row r="351" spans="1:131" ht="15.75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77</v>
      </c>
      <c r="AB351" t="s">
        <v>2178</v>
      </c>
      <c r="AC351" t="s">
        <v>2179</v>
      </c>
      <c r="AD351" t="s">
        <v>2180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81</v>
      </c>
      <c r="CP351" t="s">
        <v>2182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  <c r="DZ351" s="6">
        <v>43497</v>
      </c>
      <c r="EA351" s="2">
        <v>14.78</v>
      </c>
    </row>
    <row r="352" spans="1:131" ht="15.75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83</v>
      </c>
      <c r="AB352" t="s">
        <v>2184</v>
      </c>
      <c r="AC352" t="s">
        <v>2185</v>
      </c>
      <c r="AD352" t="s">
        <v>2186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87</v>
      </c>
      <c r="CP352" t="s">
        <v>2188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  <c r="DZ352" s="6">
        <v>43525</v>
      </c>
      <c r="EA352" s="2">
        <v>13.71</v>
      </c>
    </row>
    <row r="353" spans="1:131" ht="15.75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89</v>
      </c>
      <c r="AB353" t="s">
        <v>2190</v>
      </c>
      <c r="AC353" t="s">
        <v>2191</v>
      </c>
      <c r="AD353" t="s">
        <v>2192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93</v>
      </c>
      <c r="CP353" t="s">
        <v>2194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  <c r="DZ353" s="6">
        <v>43556</v>
      </c>
      <c r="EA353" s="2">
        <v>13.12</v>
      </c>
    </row>
    <row r="354" spans="1:131" ht="15.75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95</v>
      </c>
      <c r="AB354" t="s">
        <v>2196</v>
      </c>
      <c r="AC354" t="s">
        <v>2197</v>
      </c>
      <c r="AD354" t="s">
        <v>2198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99</v>
      </c>
      <c r="CP354" t="s">
        <v>2200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  <c r="DZ354" s="6">
        <v>43586</v>
      </c>
      <c r="EA354" s="2">
        <v>18.71</v>
      </c>
    </row>
    <row r="355" spans="1:131" ht="15.75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201</v>
      </c>
      <c r="AB355" t="s">
        <v>2202</v>
      </c>
      <c r="AC355" t="s">
        <v>2203</v>
      </c>
      <c r="AD355" t="s">
        <v>2204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205</v>
      </c>
      <c r="CP355" t="s">
        <v>2206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  <c r="DZ355" s="6">
        <v>43617</v>
      </c>
      <c r="EA355" s="2">
        <v>15.08</v>
      </c>
    </row>
    <row r="356" spans="1:131" ht="15.75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207</v>
      </c>
      <c r="AB356" t="s">
        <v>2208</v>
      </c>
      <c r="AC356" t="s">
        <v>2209</v>
      </c>
      <c r="AD356" t="s">
        <v>2210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211</v>
      </c>
      <c r="CP356" t="s">
        <v>2212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  <c r="DZ356" s="6">
        <v>43647</v>
      </c>
      <c r="EA356" s="2">
        <v>16.12</v>
      </c>
    </row>
    <row r="357" spans="1:131" ht="15.75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213</v>
      </c>
      <c r="AB357" t="s">
        <v>2214</v>
      </c>
      <c r="AC357" t="s">
        <v>2215</v>
      </c>
      <c r="AD357" t="s">
        <v>2216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217</v>
      </c>
      <c r="CP357" t="s">
        <v>2218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  <c r="DZ357" s="6">
        <v>43678</v>
      </c>
      <c r="EA357" s="2">
        <v>18.98</v>
      </c>
    </row>
    <row r="358" spans="1:131" ht="15.75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219</v>
      </c>
      <c r="AB358" t="s">
        <v>2220</v>
      </c>
      <c r="AC358" t="s">
        <v>2221</v>
      </c>
      <c r="AD358" t="s">
        <v>2222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223</v>
      </c>
      <c r="CP358" t="s">
        <v>2224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  <c r="DZ358" s="6">
        <v>43709</v>
      </c>
      <c r="EA358" s="2">
        <v>16.239999999999998</v>
      </c>
    </row>
    <row r="359" spans="1:131" ht="15.75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225</v>
      </c>
      <c r="AB359" t="s">
        <v>2226</v>
      </c>
      <c r="AC359" t="s">
        <v>2227</v>
      </c>
      <c r="AD359" t="s">
        <v>2228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229</v>
      </c>
      <c r="CP359" t="s">
        <v>2230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  <c r="DZ359" s="6">
        <v>43739</v>
      </c>
      <c r="EA359" s="2">
        <v>13.22</v>
      </c>
    </row>
    <row r="360" spans="1:131" ht="15.75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231</v>
      </c>
      <c r="AB360" t="s">
        <v>2232</v>
      </c>
      <c r="AC360" t="s">
        <v>2233</v>
      </c>
      <c r="AD360" t="s">
        <v>2234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235</v>
      </c>
      <c r="CP360" t="s">
        <v>2236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  <c r="DZ360" s="6">
        <v>43770</v>
      </c>
      <c r="EA360" s="2">
        <v>12.62</v>
      </c>
    </row>
    <row r="361" spans="1:131" ht="15.75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237</v>
      </c>
      <c r="AB361" t="s">
        <v>2238</v>
      </c>
      <c r="AC361" t="s">
        <v>2239</v>
      </c>
      <c r="AD361" t="s">
        <v>2240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241</v>
      </c>
      <c r="CP361" t="s">
        <v>2242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  <c r="DZ361" s="6">
        <v>43800</v>
      </c>
      <c r="EA361" s="2">
        <v>13.78</v>
      </c>
    </row>
    <row r="362" spans="1:131" ht="15.75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243</v>
      </c>
      <c r="AB362" t="s">
        <v>2244</v>
      </c>
      <c r="AC362" t="s">
        <v>2245</v>
      </c>
      <c r="AD362" t="s">
        <v>2246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47</v>
      </c>
      <c r="CP362" t="s">
        <v>2248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  <c r="DZ362" s="6">
        <v>43831</v>
      </c>
      <c r="EA362" s="2">
        <v>18.84</v>
      </c>
    </row>
    <row r="363" spans="1:131" ht="15.75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49</v>
      </c>
      <c r="AB363" t="s">
        <v>2250</v>
      </c>
      <c r="AC363" t="s">
        <v>2251</v>
      </c>
      <c r="AD363" t="s">
        <v>2252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53</v>
      </c>
      <c r="CP363" t="s">
        <v>2254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  <c r="DZ363" s="6">
        <v>43862</v>
      </c>
      <c r="EA363" s="2">
        <v>40.11</v>
      </c>
    </row>
    <row r="364" spans="1:131" ht="15.75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55</v>
      </c>
      <c r="AB364" t="s">
        <v>2256</v>
      </c>
      <c r="AC364" t="s">
        <v>2257</v>
      </c>
      <c r="AD364" t="s">
        <v>2258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59</v>
      </c>
      <c r="CP364" t="s">
        <v>2260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  <c r="DZ364" s="6">
        <v>43891</v>
      </c>
      <c r="EA364" s="2">
        <v>53.54</v>
      </c>
    </row>
    <row r="365" spans="1:131" ht="15.75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61</v>
      </c>
      <c r="AB365" t="s">
        <v>2262</v>
      </c>
      <c r="AC365" t="s">
        <v>2263</v>
      </c>
      <c r="AD365" t="s">
        <v>2264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65</v>
      </c>
      <c r="CP365" t="s">
        <v>2266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  <c r="DZ365" s="6">
        <v>43922</v>
      </c>
      <c r="EA365" s="2">
        <v>34.15</v>
      </c>
    </row>
    <row r="366" spans="1:131" ht="15.75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67</v>
      </c>
      <c r="AB366" t="s">
        <v>2268</v>
      </c>
      <c r="AC366" t="s">
        <v>2269</v>
      </c>
      <c r="AD366" t="s">
        <v>2270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71</v>
      </c>
      <c r="CP366" t="s">
        <v>2272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  <c r="DZ366" s="6">
        <v>43952</v>
      </c>
      <c r="EA366" s="2">
        <v>27.51</v>
      </c>
    </row>
    <row r="367" spans="1:131" ht="15.75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73</v>
      </c>
      <c r="AB367" t="s">
        <v>2274</v>
      </c>
      <c r="AC367" t="s">
        <v>2275</v>
      </c>
      <c r="AD367" t="s">
        <v>2276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77</v>
      </c>
      <c r="CP367" t="s">
        <v>2278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  <c r="DZ367" s="6">
        <v>43983</v>
      </c>
      <c r="EA367" s="2">
        <v>30.43</v>
      </c>
    </row>
    <row r="368" spans="1:131" ht="15.75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79</v>
      </c>
      <c r="AB368" t="s">
        <v>2280</v>
      </c>
      <c r="AC368" t="s">
        <v>2281</v>
      </c>
      <c r="AD368" t="s">
        <v>2282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83</v>
      </c>
      <c r="CP368" t="s">
        <v>2284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  <c r="DZ368" s="6">
        <v>44013</v>
      </c>
      <c r="EA368" s="2">
        <v>24.46</v>
      </c>
    </row>
    <row r="369" spans="1:131" ht="15.75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85</v>
      </c>
      <c r="AB369" t="s">
        <v>2286</v>
      </c>
      <c r="AC369" t="s">
        <v>2287</v>
      </c>
      <c r="AD369" t="s">
        <v>2288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89</v>
      </c>
      <c r="CP369" t="s">
        <v>2290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  <c r="DZ369" s="6">
        <v>44044</v>
      </c>
      <c r="EA369" s="2">
        <v>26.41</v>
      </c>
    </row>
    <row r="370" spans="1:131" ht="15.75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91</v>
      </c>
      <c r="AB370" t="s">
        <v>2292</v>
      </c>
      <c r="AC370" t="s">
        <v>2293</v>
      </c>
      <c r="AD370" t="s">
        <v>2294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95</v>
      </c>
      <c r="CP370" t="s">
        <v>2296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  <c r="DZ370" s="6">
        <v>44075</v>
      </c>
      <c r="EA370" s="2">
        <v>26.37</v>
      </c>
    </row>
    <row r="371" spans="1:131" ht="15.75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97</v>
      </c>
      <c r="AB371" t="s">
        <v>2298</v>
      </c>
      <c r="AC371" t="s">
        <v>2299</v>
      </c>
      <c r="AD371" t="s">
        <v>2300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301</v>
      </c>
      <c r="CP371" t="s">
        <v>2302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  <c r="DZ371" s="6">
        <v>44105</v>
      </c>
      <c r="EA371" s="2">
        <v>38.020000000000003</v>
      </c>
    </row>
    <row r="372" spans="1:131" ht="15.75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303</v>
      </c>
      <c r="AB372" t="s">
        <v>2304</v>
      </c>
      <c r="AC372" t="s">
        <v>2305</v>
      </c>
      <c r="AD372" t="s">
        <v>2306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307</v>
      </c>
      <c r="CP372" t="s">
        <v>2308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  <c r="DZ372" s="6">
        <v>44136</v>
      </c>
      <c r="EA372" s="2">
        <v>20.57</v>
      </c>
    </row>
    <row r="373" spans="1:131" ht="15.75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309</v>
      </c>
      <c r="AB373" t="s">
        <v>2310</v>
      </c>
      <c r="AC373" t="s">
        <v>2311</v>
      </c>
      <c r="AD373" t="s">
        <v>2312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313</v>
      </c>
      <c r="CP373" t="s">
        <v>2314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  <c r="DZ373" s="6">
        <v>44166</v>
      </c>
      <c r="EA373" s="2">
        <v>22.75</v>
      </c>
    </row>
    <row r="374" spans="1:131" ht="15.75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315</v>
      </c>
      <c r="AB374" t="s">
        <v>2316</v>
      </c>
      <c r="AC374" t="s">
        <v>2317</v>
      </c>
      <c r="AD374" t="s">
        <v>2318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319</v>
      </c>
      <c r="CP374" t="s">
        <v>2320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  <c r="DZ374" s="6">
        <v>44197</v>
      </c>
      <c r="EA374" s="2">
        <v>33.090000000000003</v>
      </c>
    </row>
    <row r="375" spans="1:131" ht="15.75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321</v>
      </c>
      <c r="AB375" t="s">
        <v>2322</v>
      </c>
      <c r="AC375" t="s">
        <v>2323</v>
      </c>
      <c r="AD375" t="s">
        <v>2324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325</v>
      </c>
      <c r="CP375" t="s">
        <v>2326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  <c r="DZ375" s="6">
        <v>44228</v>
      </c>
      <c r="EA375" s="2">
        <v>27.95</v>
      </c>
    </row>
    <row r="376" spans="1:131" ht="15.75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327</v>
      </c>
      <c r="AB376" t="s">
        <v>2328</v>
      </c>
      <c r="AC376" t="s">
        <v>2329</v>
      </c>
      <c r="AD376" t="s">
        <v>2330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331</v>
      </c>
      <c r="CP376" t="s">
        <v>2332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  <c r="DZ376" s="6">
        <v>44256</v>
      </c>
      <c r="EA376" s="2">
        <v>19.399999999999999</v>
      </c>
    </row>
    <row r="377" spans="1:131" ht="15.75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333</v>
      </c>
      <c r="AB377" t="s">
        <v>2334</v>
      </c>
      <c r="AC377" t="s">
        <v>2335</v>
      </c>
      <c r="AD377" t="s">
        <v>2336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337</v>
      </c>
      <c r="CP377" t="s">
        <v>2338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  <c r="DZ377" s="6">
        <v>44287</v>
      </c>
      <c r="EA377" s="2">
        <v>18.61</v>
      </c>
    </row>
    <row r="378" spans="1:131" ht="15.75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339</v>
      </c>
      <c r="AB378" t="s">
        <v>2340</v>
      </c>
      <c r="AC378" t="s">
        <v>2341</v>
      </c>
      <c r="AD378" t="s">
        <v>2342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343</v>
      </c>
      <c r="CP378" t="s">
        <v>2344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  <c r="DZ378" s="6">
        <v>44317</v>
      </c>
      <c r="EA378" s="2">
        <v>16.760000000000002</v>
      </c>
    </row>
    <row r="379" spans="1:131" ht="15.75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45</v>
      </c>
      <c r="AB379" t="s">
        <v>2346</v>
      </c>
      <c r="AC379" t="s">
        <v>2347</v>
      </c>
      <c r="AD379" t="s">
        <v>2348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49</v>
      </c>
      <c r="CP379" t="s">
        <v>2350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  <c r="DZ379" s="6">
        <v>44348</v>
      </c>
      <c r="EA379" s="2">
        <v>15.83</v>
      </c>
    </row>
    <row r="380" spans="1:131" ht="15.75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51</v>
      </c>
      <c r="AB380" t="s">
        <v>2352</v>
      </c>
      <c r="AC380" t="s">
        <v>2353</v>
      </c>
      <c r="AD380" t="s">
        <v>2354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55</v>
      </c>
      <c r="CP380" t="s">
        <v>2356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  <c r="DZ380" s="6">
        <v>44378</v>
      </c>
      <c r="EA380" s="2">
        <v>18.239999999999998</v>
      </c>
    </row>
    <row r="381" spans="1:131" ht="15.75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57</v>
      </c>
      <c r="AB381" t="s">
        <v>2358</v>
      </c>
      <c r="AC381" t="s">
        <v>2359</v>
      </c>
      <c r="AD381" t="s">
        <v>2360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61</v>
      </c>
      <c r="CP381" t="s">
        <v>2362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  <c r="DZ381" s="6">
        <v>44409</v>
      </c>
      <c r="EA381" s="2">
        <v>16.48</v>
      </c>
    </row>
    <row r="382" spans="1:131" ht="15.75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63</v>
      </c>
      <c r="AB382" t="s">
        <v>2364</v>
      </c>
      <c r="AC382" t="s">
        <v>2365</v>
      </c>
      <c r="AD382" t="s">
        <v>2366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67</v>
      </c>
      <c r="CP382" t="s">
        <v>2368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  <c r="DZ382" s="6">
        <v>44440</v>
      </c>
      <c r="EA382" s="2">
        <v>23.14</v>
      </c>
    </row>
    <row r="383" spans="1:131" ht="15.75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69</v>
      </c>
      <c r="AB383" t="s">
        <v>2370</v>
      </c>
      <c r="AC383" t="s">
        <v>2371</v>
      </c>
      <c r="AD383" t="s">
        <v>2372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73</v>
      </c>
      <c r="CP383" t="s">
        <v>2374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  <c r="DZ383" s="6">
        <v>44470</v>
      </c>
      <c r="EA383" s="2">
        <v>16.260000000000002</v>
      </c>
    </row>
    <row r="384" spans="1:131" ht="15.75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75</v>
      </c>
      <c r="AB384" t="s">
        <v>2376</v>
      </c>
      <c r="AC384" t="s">
        <v>2377</v>
      </c>
      <c r="AD384" t="s">
        <v>2378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79</v>
      </c>
      <c r="CP384" t="s">
        <v>2380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  <c r="DZ384" s="6">
        <v>44501</v>
      </c>
      <c r="EA384" s="2">
        <v>27.19</v>
      </c>
    </row>
    <row r="385" spans="1:131" ht="15.75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81</v>
      </c>
      <c r="AB385" t="s">
        <v>2382</v>
      </c>
      <c r="AC385" t="s">
        <v>2383</v>
      </c>
      <c r="AD385" t="s">
        <v>2384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85</v>
      </c>
      <c r="CP385" t="s">
        <v>2386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  <c r="DZ385" s="6">
        <v>44531</v>
      </c>
      <c r="EA385" s="2">
        <v>17.22</v>
      </c>
    </row>
    <row r="386" spans="1:131" ht="15.75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87</v>
      </c>
      <c r="AB386" t="s">
        <v>2388</v>
      </c>
      <c r="AC386" t="s">
        <v>2389</v>
      </c>
      <c r="AD386" t="s">
        <v>2390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91</v>
      </c>
      <c r="CP386" t="s">
        <v>2392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  <c r="DZ386" s="6">
        <v>44562</v>
      </c>
      <c r="EA386" s="2">
        <v>24.83</v>
      </c>
    </row>
    <row r="387" spans="1:131" ht="15.75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93</v>
      </c>
      <c r="AB387" t="s">
        <v>2394</v>
      </c>
      <c r="AC387" t="s">
        <v>2395</v>
      </c>
      <c r="AD387" t="s">
        <v>2396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97</v>
      </c>
      <c r="CP387" t="s">
        <v>2398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  <c r="DZ387" s="6">
        <v>44593</v>
      </c>
      <c r="EA387" s="2">
        <v>30.15</v>
      </c>
    </row>
    <row r="388" spans="1:131" ht="15.75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99</v>
      </c>
      <c r="AB388" t="s">
        <v>2400</v>
      </c>
      <c r="AC388" t="s">
        <v>2401</v>
      </c>
      <c r="AD388" t="s">
        <v>2402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403</v>
      </c>
      <c r="CP388" t="s">
        <v>2404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  <c r="DZ388" s="6">
        <v>44621</v>
      </c>
      <c r="EA388" s="2">
        <v>20.56</v>
      </c>
    </row>
    <row r="389" spans="1:131" ht="15.75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405</v>
      </c>
      <c r="AB389" t="s">
        <v>2406</v>
      </c>
      <c r="AC389" t="s">
        <v>2407</v>
      </c>
      <c r="AD389" t="s">
        <v>2408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409</v>
      </c>
      <c r="CP389" t="s">
        <v>2410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  <c r="DZ389" s="6">
        <v>44652</v>
      </c>
      <c r="EA389" s="2">
        <v>33.4</v>
      </c>
    </row>
    <row r="390" spans="1:131" ht="15.75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411</v>
      </c>
      <c r="AB390" t="s">
        <v>2412</v>
      </c>
      <c r="AC390" t="s">
        <v>2413</v>
      </c>
      <c r="AD390" t="s">
        <v>2414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415</v>
      </c>
      <c r="CP390" t="s">
        <v>2416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  <c r="DZ390" s="6">
        <v>44682</v>
      </c>
      <c r="EA390" s="2">
        <v>26.19</v>
      </c>
    </row>
    <row r="391" spans="1:131" ht="15.75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417</v>
      </c>
      <c r="AB391" t="s">
        <v>2418</v>
      </c>
      <c r="AC391" t="s">
        <v>2419</v>
      </c>
      <c r="AD391" t="s">
        <v>2420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421</v>
      </c>
      <c r="CP391" t="s">
        <v>2422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  <c r="DZ391" s="6">
        <v>44713</v>
      </c>
      <c r="EA391" s="2">
        <v>28.71</v>
      </c>
    </row>
    <row r="392" spans="1:131" ht="15.75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423</v>
      </c>
      <c r="AB392" t="s">
        <v>2424</v>
      </c>
      <c r="AC392" t="s">
        <v>2425</v>
      </c>
      <c r="AD392" t="s">
        <v>2426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427</v>
      </c>
      <c r="CP392" t="s">
        <v>2428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  <c r="DZ392" s="6">
        <v>44743</v>
      </c>
      <c r="EA392" s="2">
        <v>21.33</v>
      </c>
    </row>
    <row r="393" spans="1:131" ht="15.75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429</v>
      </c>
      <c r="AB393" t="s">
        <v>2430</v>
      </c>
      <c r="AC393" t="s">
        <v>2431</v>
      </c>
      <c r="AD393" t="s">
        <v>2432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433</v>
      </c>
      <c r="CP393" t="s">
        <v>2434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  <c r="DZ393" s="6">
        <v>44774</v>
      </c>
      <c r="EA393" s="2">
        <v>25.87</v>
      </c>
    </row>
    <row r="394" spans="1:131" ht="15.75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435</v>
      </c>
      <c r="AB394" t="s">
        <v>2436</v>
      </c>
      <c r="AC394" t="s">
        <v>2437</v>
      </c>
      <c r="AD394" t="s">
        <v>2438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439</v>
      </c>
      <c r="CP394" t="s">
        <v>2440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  <c r="DZ394" s="6">
        <v>44805</v>
      </c>
      <c r="EA394" s="2">
        <v>31.62</v>
      </c>
    </row>
    <row r="395" spans="1:131" ht="15.75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441</v>
      </c>
      <c r="AB395" t="s">
        <v>2442</v>
      </c>
      <c r="AC395" t="s">
        <v>2443</v>
      </c>
      <c r="AD395" t="s">
        <v>2444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45</v>
      </c>
      <c r="CP395" t="s">
        <v>2446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  <c r="DZ395" s="6">
        <v>44835</v>
      </c>
      <c r="EA395" s="2">
        <v>25.88</v>
      </c>
    </row>
    <row r="396" spans="1:131" ht="15.75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47</v>
      </c>
      <c r="AB396" t="s">
        <v>2448</v>
      </c>
      <c r="AC396" t="s">
        <v>2449</v>
      </c>
      <c r="AD396" t="s">
        <v>2450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51</v>
      </c>
      <c r="CP396" t="s">
        <v>2452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  <c r="DZ396" s="6">
        <v>44866</v>
      </c>
      <c r="EA396" s="2">
        <v>20.58</v>
      </c>
    </row>
    <row r="397" spans="1:131" ht="15.75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53</v>
      </c>
      <c r="AB397" t="s">
        <v>2454</v>
      </c>
      <c r="AC397" t="s">
        <v>2455</v>
      </c>
      <c r="AD397" t="s">
        <v>2456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57</v>
      </c>
      <c r="CP397" t="s">
        <v>2458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  <c r="DZ397" s="6">
        <v>44896</v>
      </c>
      <c r="EA397" s="2">
        <v>21.67</v>
      </c>
    </row>
    <row r="398" spans="1:131" ht="15.75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59</v>
      </c>
      <c r="AB398" t="s">
        <v>2460</v>
      </c>
      <c r="AC398" t="s">
        <v>2461</v>
      </c>
      <c r="AD398" t="s">
        <v>2462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63</v>
      </c>
      <c r="CP398" t="s">
        <v>2464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  <c r="DZ398" s="6">
        <v>44927</v>
      </c>
      <c r="EA398" s="2">
        <v>19.399999999999999</v>
      </c>
    </row>
    <row r="399" spans="1:131" ht="15.75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65</v>
      </c>
      <c r="AB399" t="s">
        <v>2466</v>
      </c>
      <c r="AC399" t="s">
        <v>2467</v>
      </c>
      <c r="AD399" t="s">
        <v>2468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69</v>
      </c>
      <c r="CP399" t="s">
        <v>2470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  <c r="DZ399" s="6">
        <v>44958</v>
      </c>
      <c r="EA399" s="2">
        <v>20.7</v>
      </c>
    </row>
    <row r="400" spans="1:131" ht="15.75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71</v>
      </c>
      <c r="AB400" t="s">
        <v>2472</v>
      </c>
      <c r="AC400" t="s">
        <v>2473</v>
      </c>
      <c r="AD400" t="s">
        <v>2474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75</v>
      </c>
      <c r="CP400" t="s">
        <v>2476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  <c r="DZ400" s="6">
        <v>44986</v>
      </c>
      <c r="EA400" s="2">
        <v>18.7</v>
      </c>
    </row>
    <row r="401" spans="1:131" ht="15.75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77</v>
      </c>
      <c r="AB401" t="s">
        <v>2478</v>
      </c>
      <c r="AC401" t="s">
        <v>2479</v>
      </c>
      <c r="AD401" t="s">
        <v>2480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81</v>
      </c>
      <c r="CP401" t="s">
        <v>2482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  <c r="DZ401" s="6">
        <v>45017</v>
      </c>
      <c r="EA401" s="2">
        <v>15.78</v>
      </c>
    </row>
    <row r="402" spans="1:131" ht="15.75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83</v>
      </c>
      <c r="AB402" t="s">
        <v>2484</v>
      </c>
      <c r="AC402" t="s">
        <v>2485</v>
      </c>
      <c r="AD402" t="s">
        <v>2486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87</v>
      </c>
      <c r="CP402" t="s">
        <v>2488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  <c r="DZ402" s="6">
        <v>45047</v>
      </c>
      <c r="EA402" s="2">
        <v>17.940000000000001</v>
      </c>
    </row>
    <row r="403" spans="1:131" ht="15.75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89</v>
      </c>
      <c r="AB403" t="s">
        <v>2490</v>
      </c>
      <c r="AC403" t="s">
        <v>2491</v>
      </c>
      <c r="AD403" t="s">
        <v>2492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93</v>
      </c>
      <c r="CP403" t="s">
        <v>2494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  <c r="DZ403" s="6">
        <v>45078</v>
      </c>
      <c r="EA403" s="2">
        <v>13.59</v>
      </c>
    </row>
    <row r="404" spans="1:131" ht="15.75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95</v>
      </c>
      <c r="AB404" t="s">
        <v>2496</v>
      </c>
      <c r="AC404" t="s">
        <v>2497</v>
      </c>
      <c r="AD404" t="s">
        <v>2498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99</v>
      </c>
      <c r="CP404" t="s">
        <v>2500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  <c r="DZ404" s="6">
        <v>45108</v>
      </c>
      <c r="EA404" s="2">
        <v>13.63</v>
      </c>
    </row>
    <row r="405" spans="1:131" ht="15.75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501</v>
      </c>
      <c r="AB405" t="s">
        <v>2502</v>
      </c>
      <c r="AC405" t="s">
        <v>2503</v>
      </c>
      <c r="AD405" t="s">
        <v>2504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505</v>
      </c>
      <c r="CP405" t="s">
        <v>2506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  <c r="DZ405" s="6">
        <v>45139</v>
      </c>
      <c r="EA405" s="2">
        <v>13.57</v>
      </c>
    </row>
    <row r="406" spans="1:131" ht="15.75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507</v>
      </c>
      <c r="AB406" t="s">
        <v>2508</v>
      </c>
      <c r="AC406" t="s">
        <v>2509</v>
      </c>
      <c r="AD406" t="s">
        <v>2510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511</v>
      </c>
      <c r="CP406" t="s">
        <v>2512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  <c r="DZ406" s="6">
        <v>45170</v>
      </c>
      <c r="EA406" s="2">
        <v>17.52</v>
      </c>
    </row>
    <row r="407" spans="1:131" ht="15.75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513</v>
      </c>
      <c r="AB407" t="s">
        <v>2514</v>
      </c>
      <c r="AC407" t="s">
        <v>2515</v>
      </c>
      <c r="AD407" t="s">
        <v>2516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517</v>
      </c>
      <c r="CP407" t="s">
        <v>2518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  <c r="DZ407" s="6">
        <v>45200</v>
      </c>
      <c r="EA407" s="2">
        <v>18.14</v>
      </c>
    </row>
    <row r="408" spans="1:131" ht="15.75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519</v>
      </c>
      <c r="AB408" t="s">
        <v>2520</v>
      </c>
      <c r="AC408" t="s">
        <v>2521</v>
      </c>
      <c r="AD408" t="s">
        <v>2522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523</v>
      </c>
      <c r="CP408" t="s">
        <v>2524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  <c r="DZ408" s="6">
        <v>45231</v>
      </c>
      <c r="EA408" s="2">
        <v>12.92</v>
      </c>
    </row>
    <row r="409" spans="1:131" ht="15.75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525</v>
      </c>
      <c r="AB409" t="s">
        <v>2526</v>
      </c>
      <c r="AC409" t="s">
        <v>2527</v>
      </c>
      <c r="AD409" t="s">
        <v>2528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529</v>
      </c>
      <c r="CP409" t="s">
        <v>2530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  <c r="DZ409" s="6">
        <v>45261</v>
      </c>
      <c r="EA409" s="2">
        <v>12.45</v>
      </c>
    </row>
    <row r="410" spans="1:131" ht="15.75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531</v>
      </c>
      <c r="AB410" t="s">
        <v>2532</v>
      </c>
      <c r="AC410" t="s">
        <v>2533</v>
      </c>
      <c r="AD410" t="s">
        <v>2534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535</v>
      </c>
      <c r="CP410" t="s">
        <v>2536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  <c r="DZ410" s="6">
        <v>45292</v>
      </c>
      <c r="EA410" s="2">
        <v>14.35</v>
      </c>
    </row>
    <row r="411" spans="1:131" ht="15.75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537</v>
      </c>
      <c r="AB411" t="s">
        <v>2538</v>
      </c>
      <c r="AC411" t="s">
        <v>2539</v>
      </c>
      <c r="AD411" t="s">
        <v>2540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541</v>
      </c>
      <c r="CP411" t="s">
        <v>2542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  <c r="DZ411" s="6">
        <v>45323</v>
      </c>
      <c r="EA411" s="2">
        <v>13.4</v>
      </c>
    </row>
    <row r="412" spans="1:131" ht="15.75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543</v>
      </c>
      <c r="AB412" t="s">
        <v>2544</v>
      </c>
      <c r="AC412" t="s">
        <v>2545</v>
      </c>
      <c r="AD412" t="s">
        <v>2546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47</v>
      </c>
      <c r="CP412" t="s">
        <v>2548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  <c r="DZ412" s="6">
        <v>45352</v>
      </c>
      <c r="EA412" s="2">
        <v>13.01</v>
      </c>
    </row>
    <row r="413" spans="1:131" ht="15.75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49</v>
      </c>
      <c r="AB413" t="s">
        <v>2550</v>
      </c>
      <c r="AC413" t="s">
        <v>2551</v>
      </c>
      <c r="AD413" t="s">
        <v>2552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53</v>
      </c>
      <c r="CP413" t="s">
        <v>2554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  <c r="DZ413" s="6">
        <v>45383</v>
      </c>
      <c r="EA413" s="2">
        <v>15.65</v>
      </c>
    </row>
    <row r="414" spans="1:131" ht="15.75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55</v>
      </c>
      <c r="AB414" t="s">
        <v>2556</v>
      </c>
      <c r="AC414" t="s">
        <v>2557</v>
      </c>
      <c r="AD414" t="s">
        <v>2558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59</v>
      </c>
      <c r="CP414" t="s">
        <v>2560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  <c r="DZ414" s="6">
        <v>45413</v>
      </c>
      <c r="EA414" s="2">
        <v>12.92</v>
      </c>
    </row>
    <row r="415" spans="1:131" ht="15.75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61</v>
      </c>
      <c r="AB415" t="s">
        <v>2562</v>
      </c>
      <c r="AC415" t="s">
        <v>2563</v>
      </c>
      <c r="AD415" t="s">
        <v>2564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65</v>
      </c>
      <c r="CP415" t="s">
        <v>2566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  <c r="DZ415" s="6">
        <v>45444</v>
      </c>
      <c r="EA415" s="2">
        <v>12.44</v>
      </c>
    </row>
    <row r="416" spans="1:131" ht="15.75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67</v>
      </c>
      <c r="AB416" t="s">
        <v>2568</v>
      </c>
      <c r="AC416" t="s">
        <v>2569</v>
      </c>
      <c r="AD416" t="s">
        <v>2570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71</v>
      </c>
      <c r="CP416" t="s">
        <v>2572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  <c r="DZ416" s="6">
        <v>45474</v>
      </c>
      <c r="EA416" s="2">
        <v>16.36</v>
      </c>
    </row>
    <row r="417" spans="1:131" ht="15.75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73</v>
      </c>
      <c r="AB417" t="s">
        <v>2574</v>
      </c>
      <c r="AC417" t="s">
        <v>2575</v>
      </c>
      <c r="AD417" t="s">
        <v>2576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77</v>
      </c>
      <c r="CP417" t="s">
        <v>2578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  <c r="DZ417" s="6">
        <v>45505</v>
      </c>
      <c r="EA417" s="2">
        <v>15</v>
      </c>
    </row>
    <row r="418" spans="1:131" ht="15.75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79</v>
      </c>
      <c r="AB418" t="s">
        <v>2580</v>
      </c>
      <c r="AC418" t="s">
        <v>2581</v>
      </c>
      <c r="AD418" t="s">
        <v>2582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83</v>
      </c>
      <c r="CP418" t="s">
        <v>2584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  <c r="DZ418" s="6">
        <v>45536</v>
      </c>
      <c r="EA418" s="2">
        <v>16.73</v>
      </c>
    </row>
    <row r="419" spans="1:131" ht="15.75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85</v>
      </c>
      <c r="AB419" t="s">
        <v>2586</v>
      </c>
      <c r="AC419" t="s">
        <v>2587</v>
      </c>
      <c r="AD419" t="s">
        <v>2588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89</v>
      </c>
      <c r="CP419" t="s">
        <v>2590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  <c r="DZ419" s="6">
        <v>45566</v>
      </c>
      <c r="EA419" s="2">
        <v>23.16</v>
      </c>
    </row>
    <row r="420" spans="1:131" ht="15.75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91</v>
      </c>
      <c r="AB420" t="s">
        <v>2592</v>
      </c>
      <c r="AC420" t="s">
        <v>2593</v>
      </c>
      <c r="AD420" t="s">
        <v>2594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95</v>
      </c>
      <c r="CP420" t="s">
        <v>2596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  <c r="DZ420" s="6">
        <v>45597</v>
      </c>
      <c r="EA420" s="2">
        <v>13.51</v>
      </c>
    </row>
    <row r="421" spans="1:131" ht="15.75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97</v>
      </c>
      <c r="AB421" t="s">
        <v>2598</v>
      </c>
      <c r="AC421" t="s">
        <v>2599</v>
      </c>
      <c r="AD421" t="s">
        <v>2600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601</v>
      </c>
      <c r="CP421" t="s">
        <v>2602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  <c r="DZ421" s="6">
        <v>45627</v>
      </c>
      <c r="EA421" s="2">
        <v>17.350000000000001</v>
      </c>
    </row>
    <row r="422" spans="1:131" ht="15.75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603</v>
      </c>
      <c r="AB422" t="s">
        <v>2604</v>
      </c>
      <c r="AC422" t="s">
        <v>2605</v>
      </c>
      <c r="AD422" t="s">
        <v>2606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607</v>
      </c>
      <c r="CP422" t="s">
        <v>2608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  <c r="DZ422" s="6">
        <v>45658</v>
      </c>
      <c r="EA422" s="2">
        <v>16.43</v>
      </c>
    </row>
    <row r="423" spans="1:131" ht="15.75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609</v>
      </c>
      <c r="AB423" t="s">
        <v>2610</v>
      </c>
      <c r="AC423" t="s">
        <v>2611</v>
      </c>
      <c r="AD423" t="s">
        <v>2612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613</v>
      </c>
      <c r="CP423" t="s">
        <v>2614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  <c r="DZ423" s="6">
        <v>45689</v>
      </c>
      <c r="EA423" s="2">
        <v>19.63</v>
      </c>
    </row>
    <row r="424" spans="1:131" ht="15.75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615</v>
      </c>
      <c r="AB424" t="s">
        <v>2616</v>
      </c>
      <c r="AC424" t="s">
        <v>2617</v>
      </c>
      <c r="AD424" t="s">
        <v>2618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619</v>
      </c>
      <c r="CP424" t="s">
        <v>2620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  <c r="DZ424" s="6">
        <v>45717</v>
      </c>
      <c r="EA424" s="2">
        <v>22.28</v>
      </c>
    </row>
    <row r="425" spans="1:131" ht="15.75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621</v>
      </c>
      <c r="AB425" t="s">
        <v>2622</v>
      </c>
      <c r="AC425" t="s">
        <v>2623</v>
      </c>
      <c r="AD425" t="s">
        <v>2624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625</v>
      </c>
      <c r="CP425" t="s">
        <v>2626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  <c r="DZ425" s="6">
        <v>45748</v>
      </c>
      <c r="EA425" s="2">
        <v>24.7</v>
      </c>
    </row>
    <row r="426" spans="1:131" ht="15.75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627</v>
      </c>
      <c r="AB426" t="s">
        <v>2628</v>
      </c>
      <c r="AC426" t="s">
        <v>2629</v>
      </c>
      <c r="AD426" t="s">
        <v>2630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>
        <v>24.7</v>
      </c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631</v>
      </c>
      <c r="CP426" t="s">
        <v>2632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  <c r="DZ426" s="6">
        <v>45778</v>
      </c>
    </row>
    <row r="427" spans="1:131" ht="15.75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633</v>
      </c>
      <c r="AB427" t="s">
        <v>2634</v>
      </c>
      <c r="AC427" t="s">
        <v>2635</v>
      </c>
      <c r="AD427" t="s">
        <v>2636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637</v>
      </c>
      <c r="CP427" t="s">
        <v>2638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31" ht="15.75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639</v>
      </c>
      <c r="AB428" t="s">
        <v>2640</v>
      </c>
      <c r="AC428" t="s">
        <v>2641</v>
      </c>
      <c r="AD428" t="s">
        <v>2642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643</v>
      </c>
      <c r="CP428" t="s">
        <v>2644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31" ht="15.75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45</v>
      </c>
      <c r="AB429" t="s">
        <v>2646</v>
      </c>
      <c r="AC429" t="s">
        <v>2647</v>
      </c>
      <c r="AD429" t="s">
        <v>2648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49</v>
      </c>
      <c r="CP429" t="s">
        <v>2650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31" ht="15.75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51</v>
      </c>
      <c r="AB430" t="s">
        <v>2652</v>
      </c>
      <c r="AC430" t="s">
        <v>2653</v>
      </c>
      <c r="AD430" t="s">
        <v>2654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55</v>
      </c>
      <c r="CP430" t="s">
        <v>2656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31" ht="15.75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57</v>
      </c>
      <c r="AB431" t="s">
        <v>2658</v>
      </c>
      <c r="AC431" t="s">
        <v>2659</v>
      </c>
      <c r="AD431" t="s">
        <v>2660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61</v>
      </c>
      <c r="CP431" t="s">
        <v>2662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31" ht="15.75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63</v>
      </c>
      <c r="AB432" t="s">
        <v>2664</v>
      </c>
      <c r="AC432" t="s">
        <v>2665</v>
      </c>
      <c r="AD432" t="s">
        <v>2666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67</v>
      </c>
      <c r="CP432" t="s">
        <v>2668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75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69</v>
      </c>
      <c r="AB433" t="s">
        <v>2670</v>
      </c>
      <c r="AC433" t="s">
        <v>2671</v>
      </c>
      <c r="AD433" t="s">
        <v>2672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73</v>
      </c>
      <c r="CP433" t="s">
        <v>2674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75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75</v>
      </c>
      <c r="AB434" t="s">
        <v>2676</v>
      </c>
      <c r="AC434" t="s">
        <v>2677</v>
      </c>
      <c r="AD434" t="s">
        <v>2678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79</v>
      </c>
      <c r="CP434" t="s">
        <v>2680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75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81</v>
      </c>
      <c r="AB435" t="s">
        <v>2682</v>
      </c>
      <c r="AC435" t="s">
        <v>2683</v>
      </c>
      <c r="AD435" t="s">
        <v>2684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85</v>
      </c>
      <c r="CP435" t="s">
        <v>2686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75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87</v>
      </c>
      <c r="AB436" t="s">
        <v>2688</v>
      </c>
      <c r="AC436" t="s">
        <v>2689</v>
      </c>
      <c r="AD436" t="s">
        <v>2690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91</v>
      </c>
      <c r="CP436" t="s">
        <v>2692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75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93</v>
      </c>
      <c r="AB437" t="s">
        <v>2694</v>
      </c>
      <c r="AC437" t="s">
        <v>2695</v>
      </c>
      <c r="AD437" t="s">
        <v>2696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97</v>
      </c>
      <c r="CP437" t="s">
        <v>2698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75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99</v>
      </c>
      <c r="AB438" t="s">
        <v>2700</v>
      </c>
      <c r="AC438" t="s">
        <v>2701</v>
      </c>
      <c r="AD438" t="s">
        <v>2702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703</v>
      </c>
      <c r="CP438" t="s">
        <v>2704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75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705</v>
      </c>
      <c r="AB439" t="s">
        <v>2706</v>
      </c>
      <c r="AC439" t="s">
        <v>2707</v>
      </c>
      <c r="AD439" t="s">
        <v>2708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709</v>
      </c>
      <c r="CP439" t="s">
        <v>2710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75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711</v>
      </c>
      <c r="AB440" t="s">
        <v>2712</v>
      </c>
      <c r="AC440" t="s">
        <v>2713</v>
      </c>
      <c r="AD440" t="s">
        <v>2714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715</v>
      </c>
      <c r="CP440" t="s">
        <v>2716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75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717</v>
      </c>
      <c r="AB441" t="s">
        <v>2718</v>
      </c>
      <c r="AC441" t="s">
        <v>2719</v>
      </c>
      <c r="AD441" t="s">
        <v>2720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721</v>
      </c>
      <c r="CP441" t="s">
        <v>2722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75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723</v>
      </c>
      <c r="AB442" t="s">
        <v>2724</v>
      </c>
      <c r="AC442" t="s">
        <v>2725</v>
      </c>
      <c r="AD442" t="s">
        <v>2726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727</v>
      </c>
      <c r="CP442" t="s">
        <v>2728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75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729</v>
      </c>
      <c r="AB443" t="s">
        <v>2730</v>
      </c>
      <c r="AC443" t="s">
        <v>2731</v>
      </c>
      <c r="AD443" t="s">
        <v>2732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733</v>
      </c>
      <c r="CP443" t="s">
        <v>2734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75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735</v>
      </c>
      <c r="AB444" t="s">
        <v>2736</v>
      </c>
      <c r="AC444" t="s">
        <v>2737</v>
      </c>
      <c r="AD444" t="s">
        <v>2738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739</v>
      </c>
      <c r="CP444" t="s">
        <v>2740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75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741</v>
      </c>
      <c r="AB445" t="s">
        <v>2742</v>
      </c>
      <c r="AC445" t="s">
        <v>2743</v>
      </c>
      <c r="AD445" t="s">
        <v>2744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45</v>
      </c>
      <c r="CP445" t="s">
        <v>2746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75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47</v>
      </c>
      <c r="AB446" t="s">
        <v>2748</v>
      </c>
      <c r="AC446" t="s">
        <v>2749</v>
      </c>
      <c r="AD446" t="s">
        <v>2750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51</v>
      </c>
      <c r="CP446" t="s">
        <v>2752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75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53</v>
      </c>
      <c r="AB447" t="s">
        <v>2754</v>
      </c>
      <c r="AC447" t="s">
        <v>2755</v>
      </c>
      <c r="AD447" t="s">
        <v>2756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57</v>
      </c>
      <c r="CP447" t="s">
        <v>2758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75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59</v>
      </c>
      <c r="AB448" t="s">
        <v>2760</v>
      </c>
      <c r="AC448" t="s">
        <v>2761</v>
      </c>
      <c r="AD448" t="s">
        <v>2762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63</v>
      </c>
      <c r="CP448" t="s">
        <v>2764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75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65</v>
      </c>
      <c r="AB449" t="s">
        <v>2766</v>
      </c>
      <c r="AC449" t="s">
        <v>2767</v>
      </c>
      <c r="AD449" t="s">
        <v>2768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69</v>
      </c>
      <c r="CP449" t="s">
        <v>2770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75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71</v>
      </c>
      <c r="AB450" t="s">
        <v>2772</v>
      </c>
      <c r="AC450" t="s">
        <v>2773</v>
      </c>
      <c r="AD450" t="s">
        <v>2774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75</v>
      </c>
      <c r="CP450" t="s">
        <v>2776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75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77</v>
      </c>
      <c r="AB451" t="s">
        <v>2778</v>
      </c>
      <c r="AC451" t="s">
        <v>2779</v>
      </c>
      <c r="AD451" t="s">
        <v>2780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81</v>
      </c>
      <c r="CP451" t="s">
        <v>2782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75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83</v>
      </c>
      <c r="AB452" t="s">
        <v>2784</v>
      </c>
      <c r="AC452" t="s">
        <v>2785</v>
      </c>
      <c r="AD452" t="s">
        <v>2786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87</v>
      </c>
      <c r="CP452" t="s">
        <v>2788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75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89</v>
      </c>
      <c r="AB453" t="s">
        <v>2790</v>
      </c>
      <c r="AC453" t="s">
        <v>2791</v>
      </c>
      <c r="AD453" t="s">
        <v>2792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93</v>
      </c>
      <c r="CP453" t="s">
        <v>2794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75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95</v>
      </c>
      <c r="AB454" t="s">
        <v>2796</v>
      </c>
      <c r="AC454" t="s">
        <v>2797</v>
      </c>
      <c r="AD454" t="s">
        <v>2798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99</v>
      </c>
      <c r="CP454" t="s">
        <v>2800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75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801</v>
      </c>
      <c r="AB455" t="s">
        <v>2802</v>
      </c>
      <c r="AC455" t="s">
        <v>2803</v>
      </c>
      <c r="AD455" t="s">
        <v>2804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805</v>
      </c>
      <c r="CP455" t="s">
        <v>2806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75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807</v>
      </c>
      <c r="AB456" t="s">
        <v>2808</v>
      </c>
      <c r="AC456" t="s">
        <v>2809</v>
      </c>
      <c r="AD456" t="s">
        <v>2810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811</v>
      </c>
      <c r="CP456" t="s">
        <v>2812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75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813</v>
      </c>
      <c r="AB457" t="s">
        <v>2814</v>
      </c>
      <c r="AC457" t="s">
        <v>2815</v>
      </c>
      <c r="AD457" t="s">
        <v>2816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817</v>
      </c>
      <c r="CP457" t="s">
        <v>2818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75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819</v>
      </c>
      <c r="AB458" t="s">
        <v>2820</v>
      </c>
      <c r="AC458" t="s">
        <v>2821</v>
      </c>
      <c r="AD458" t="s">
        <v>2822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823</v>
      </c>
      <c r="CP458" t="s">
        <v>2824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75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825</v>
      </c>
      <c r="AB459" t="s">
        <v>2826</v>
      </c>
      <c r="AC459" t="s">
        <v>2827</v>
      </c>
      <c r="AD459" t="s">
        <v>2828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829</v>
      </c>
      <c r="CP459" t="s">
        <v>2830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75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831</v>
      </c>
      <c r="AB460" t="s">
        <v>2832</v>
      </c>
      <c r="AC460" t="s">
        <v>2833</v>
      </c>
      <c r="AD460" t="s">
        <v>2834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835</v>
      </c>
      <c r="CP460" t="s">
        <v>2836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75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837</v>
      </c>
      <c r="AB461" t="s">
        <v>2838</v>
      </c>
      <c r="AC461" t="s">
        <v>2839</v>
      </c>
      <c r="AD461" t="s">
        <v>2840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841</v>
      </c>
      <c r="CP461" t="s">
        <v>2842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75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843</v>
      </c>
      <c r="AB462" t="s">
        <v>2844</v>
      </c>
      <c r="AC462" t="s">
        <v>2845</v>
      </c>
      <c r="AD462" t="s">
        <v>2846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47</v>
      </c>
      <c r="CP462" t="s">
        <v>2848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75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49</v>
      </c>
      <c r="AB463" t="s">
        <v>2850</v>
      </c>
      <c r="AC463" t="s">
        <v>2851</v>
      </c>
      <c r="AD463" t="s">
        <v>2852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53</v>
      </c>
      <c r="CP463" t="s">
        <v>2854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75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55</v>
      </c>
      <c r="AB464" t="s">
        <v>2856</v>
      </c>
      <c r="AC464" t="s">
        <v>2857</v>
      </c>
      <c r="AD464" t="s">
        <v>2858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59</v>
      </c>
      <c r="CP464" t="s">
        <v>2860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75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61</v>
      </c>
      <c r="AB465" t="s">
        <v>2862</v>
      </c>
      <c r="AC465" t="s">
        <v>2863</v>
      </c>
      <c r="AD465" t="s">
        <v>2864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65</v>
      </c>
      <c r="CP465" t="s">
        <v>2866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75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67</v>
      </c>
      <c r="AB466" t="s">
        <v>2868</v>
      </c>
      <c r="AC466" t="s">
        <v>2869</v>
      </c>
      <c r="AD466" t="s">
        <v>2870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71</v>
      </c>
      <c r="CP466" t="s">
        <v>2872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75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73</v>
      </c>
      <c r="AB467" t="s">
        <v>2874</v>
      </c>
      <c r="AC467" t="s">
        <v>2875</v>
      </c>
      <c r="AD467" t="s">
        <v>2876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77</v>
      </c>
      <c r="CP467" t="s">
        <v>2878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75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79</v>
      </c>
      <c r="AB468" t="s">
        <v>2880</v>
      </c>
      <c r="AC468" t="s">
        <v>2881</v>
      </c>
      <c r="AD468" t="s">
        <v>2882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83</v>
      </c>
      <c r="CP468" t="s">
        <v>2884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75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85</v>
      </c>
      <c r="AB469" t="s">
        <v>2886</v>
      </c>
      <c r="AC469" t="s">
        <v>2887</v>
      </c>
      <c r="AD469" t="s">
        <v>2888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89</v>
      </c>
      <c r="CP469" t="s">
        <v>2890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75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91</v>
      </c>
      <c r="AB470" t="s">
        <v>2892</v>
      </c>
      <c r="AC470" t="s">
        <v>2893</v>
      </c>
      <c r="AD470" t="s">
        <v>2894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95</v>
      </c>
      <c r="CP470" t="s">
        <v>2896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75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97</v>
      </c>
      <c r="AB471" t="s">
        <v>2898</v>
      </c>
      <c r="AC471" t="s">
        <v>2899</v>
      </c>
      <c r="AD471" t="s">
        <v>2900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901</v>
      </c>
      <c r="CP471" t="s">
        <v>2902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75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903</v>
      </c>
      <c r="AB472" t="s">
        <v>2904</v>
      </c>
      <c r="AC472" t="s">
        <v>2905</v>
      </c>
      <c r="AD472" t="s">
        <v>2906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907</v>
      </c>
      <c r="CP472" t="s">
        <v>2908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75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909</v>
      </c>
      <c r="AB473" t="s">
        <v>2910</v>
      </c>
      <c r="AC473" t="s">
        <v>2911</v>
      </c>
      <c r="AD473" t="s">
        <v>2912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913</v>
      </c>
      <c r="CP473" t="s">
        <v>2914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75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915</v>
      </c>
      <c r="AB474" t="s">
        <v>2916</v>
      </c>
      <c r="AC474" t="s">
        <v>2917</v>
      </c>
      <c r="AD474" t="s">
        <v>2918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919</v>
      </c>
      <c r="CP474" t="s">
        <v>2920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75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921</v>
      </c>
      <c r="AB475" t="s">
        <v>2922</v>
      </c>
      <c r="AC475" t="s">
        <v>2923</v>
      </c>
      <c r="AD475" t="s">
        <v>2924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925</v>
      </c>
      <c r="CP475" t="s">
        <v>2926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75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927</v>
      </c>
      <c r="AB476" t="s">
        <v>2928</v>
      </c>
      <c r="AC476" t="s">
        <v>2929</v>
      </c>
      <c r="AD476" t="s">
        <v>2930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931</v>
      </c>
      <c r="CP476" t="s">
        <v>2932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75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933</v>
      </c>
      <c r="AB477" t="s">
        <v>2934</v>
      </c>
      <c r="AC477" t="s">
        <v>2935</v>
      </c>
      <c r="AD477" t="s">
        <v>2936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937</v>
      </c>
      <c r="CP477" t="s">
        <v>2938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75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939</v>
      </c>
      <c r="AB478" t="s">
        <v>2940</v>
      </c>
      <c r="AC478" t="s">
        <v>2941</v>
      </c>
      <c r="AD478" t="s">
        <v>2942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943</v>
      </c>
      <c r="CP478" t="s">
        <v>2944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75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45</v>
      </c>
      <c r="AB479" t="s">
        <v>2946</v>
      </c>
      <c r="AC479" t="s">
        <v>2947</v>
      </c>
      <c r="AD479" t="s">
        <v>2948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49</v>
      </c>
      <c r="CP479" t="s">
        <v>2950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75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51</v>
      </c>
      <c r="AB480" t="s">
        <v>2952</v>
      </c>
      <c r="AC480" t="s">
        <v>2953</v>
      </c>
      <c r="AD480" t="s">
        <v>2954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55</v>
      </c>
      <c r="CP480" t="s">
        <v>2956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75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57</v>
      </c>
      <c r="AB481" t="s">
        <v>2958</v>
      </c>
      <c r="AC481" t="s">
        <v>2959</v>
      </c>
      <c r="AD481" t="s">
        <v>2960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61</v>
      </c>
      <c r="CP481" t="s">
        <v>2962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75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63</v>
      </c>
      <c r="AB482" t="s">
        <v>2964</v>
      </c>
      <c r="AC482" t="s">
        <v>2965</v>
      </c>
      <c r="AD482" t="s">
        <v>2966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67</v>
      </c>
      <c r="CP482" t="s">
        <v>2968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75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69</v>
      </c>
      <c r="AB483" t="s">
        <v>2970</v>
      </c>
      <c r="AC483" t="s">
        <v>2971</v>
      </c>
      <c r="AD483" t="s">
        <v>2972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73</v>
      </c>
      <c r="CP483" t="s">
        <v>2974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75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75</v>
      </c>
      <c r="AB484" t="s">
        <v>2976</v>
      </c>
      <c r="AC484" t="s">
        <v>2977</v>
      </c>
      <c r="AD484" t="s">
        <v>2978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79</v>
      </c>
      <c r="CP484" t="s">
        <v>2980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75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81</v>
      </c>
      <c r="AB485" t="s">
        <v>2982</v>
      </c>
      <c r="AC485" t="s">
        <v>2983</v>
      </c>
      <c r="AD485" t="s">
        <v>2984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85</v>
      </c>
      <c r="CP485" t="s">
        <v>2986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75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87</v>
      </c>
      <c r="AB486" t="s">
        <v>2988</v>
      </c>
      <c r="AC486" t="s">
        <v>2989</v>
      </c>
      <c r="AD486" t="s">
        <v>2990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91</v>
      </c>
      <c r="CP486" t="s">
        <v>2992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75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93</v>
      </c>
      <c r="AB487" t="s">
        <v>2994</v>
      </c>
      <c r="AC487" t="s">
        <v>2995</v>
      </c>
      <c r="AD487" t="s">
        <v>2996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97</v>
      </c>
      <c r="CP487" t="s">
        <v>2998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75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99</v>
      </c>
      <c r="AB488" t="s">
        <v>3000</v>
      </c>
      <c r="AC488" t="s">
        <v>3001</v>
      </c>
      <c r="AD488" t="s">
        <v>3002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3003</v>
      </c>
      <c r="CP488" t="s">
        <v>3004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75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3005</v>
      </c>
      <c r="AB489" t="s">
        <v>3006</v>
      </c>
      <c r="AC489" t="s">
        <v>3007</v>
      </c>
      <c r="AD489" t="s">
        <v>3008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3009</v>
      </c>
      <c r="CP489" t="s">
        <v>3010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75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3011</v>
      </c>
      <c r="AB490" t="s">
        <v>3012</v>
      </c>
      <c r="AC490" t="s">
        <v>3013</v>
      </c>
      <c r="AD490" t="s">
        <v>3014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3015</v>
      </c>
      <c r="CP490" t="s">
        <v>3016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75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3017</v>
      </c>
      <c r="AB491" t="s">
        <v>3018</v>
      </c>
      <c r="AC491" t="s">
        <v>3019</v>
      </c>
      <c r="AD491" t="s">
        <v>3020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3021</v>
      </c>
      <c r="CP491" t="s">
        <v>3022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75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3023</v>
      </c>
      <c r="AB492" t="s">
        <v>3024</v>
      </c>
      <c r="AC492" t="s">
        <v>3025</v>
      </c>
      <c r="AD492" t="s">
        <v>3026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3027</v>
      </c>
      <c r="CP492" t="s">
        <v>3028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75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3029</v>
      </c>
      <c r="AB493" t="s">
        <v>3030</v>
      </c>
      <c r="AC493" t="s">
        <v>3031</v>
      </c>
      <c r="AD493" t="s">
        <v>3032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3033</v>
      </c>
      <c r="CP493" t="s">
        <v>3034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75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3035</v>
      </c>
      <c r="AB494" t="s">
        <v>3036</v>
      </c>
      <c r="AC494" t="s">
        <v>3037</v>
      </c>
      <c r="AD494" t="s">
        <v>3038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3039</v>
      </c>
      <c r="CP494" t="s">
        <v>3040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75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3041</v>
      </c>
      <c r="AB495" t="s">
        <v>3042</v>
      </c>
      <c r="AC495" t="s">
        <v>3043</v>
      </c>
      <c r="AD495" t="s">
        <v>3044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45</v>
      </c>
      <c r="CP495" t="s">
        <v>3046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75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47</v>
      </c>
      <c r="AB496" t="s">
        <v>3048</v>
      </c>
      <c r="AC496" t="s">
        <v>3049</v>
      </c>
      <c r="AD496" t="s">
        <v>3050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51</v>
      </c>
      <c r="CP496" t="s">
        <v>3052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75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53</v>
      </c>
      <c r="AB497" t="s">
        <v>3054</v>
      </c>
      <c r="AC497" t="s">
        <v>3055</v>
      </c>
      <c r="AD497" t="s">
        <v>3056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57</v>
      </c>
      <c r="CP497" t="s">
        <v>3058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75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59</v>
      </c>
      <c r="AB498" t="s">
        <v>3060</v>
      </c>
      <c r="AC498" t="s">
        <v>3061</v>
      </c>
      <c r="AD498" t="s">
        <v>3062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63</v>
      </c>
      <c r="CP498" t="s">
        <v>3064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75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65</v>
      </c>
      <c r="AB499" t="s">
        <v>3066</v>
      </c>
      <c r="AC499" t="s">
        <v>3067</v>
      </c>
      <c r="AD499" t="s">
        <v>3068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69</v>
      </c>
      <c r="CP499" t="s">
        <v>3070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75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71</v>
      </c>
      <c r="AB500" t="s">
        <v>3072</v>
      </c>
      <c r="AC500" t="s">
        <v>3073</v>
      </c>
      <c r="AD500" t="s">
        <v>3074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75</v>
      </c>
      <c r="CP500" t="s">
        <v>3076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75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77</v>
      </c>
      <c r="AB501" t="s">
        <v>3078</v>
      </c>
      <c r="AC501" t="s">
        <v>3079</v>
      </c>
      <c r="AD501" t="s">
        <v>3080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81</v>
      </c>
      <c r="CP501" t="s">
        <v>3082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75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83</v>
      </c>
      <c r="AB502" t="s">
        <v>3084</v>
      </c>
      <c r="AC502" t="s">
        <v>3085</v>
      </c>
      <c r="AD502" t="s">
        <v>3086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87</v>
      </c>
      <c r="CP502" t="s">
        <v>3088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75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89</v>
      </c>
      <c r="AB503" t="s">
        <v>3090</v>
      </c>
      <c r="AC503" t="s">
        <v>3091</v>
      </c>
      <c r="AD503" t="s">
        <v>3092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93</v>
      </c>
      <c r="CP503" t="s">
        <v>3094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75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95</v>
      </c>
      <c r="AB504" t="s">
        <v>3096</v>
      </c>
      <c r="AC504" t="s">
        <v>3097</v>
      </c>
      <c r="AD504" t="s">
        <v>3098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99</v>
      </c>
      <c r="CP504" t="s">
        <v>3100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75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101</v>
      </c>
      <c r="AB505" t="s">
        <v>3102</v>
      </c>
      <c r="AC505" t="s">
        <v>3103</v>
      </c>
      <c r="AD505" t="s">
        <v>3104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105</v>
      </c>
      <c r="CP505" t="s">
        <v>3106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75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107</v>
      </c>
      <c r="AB506" t="s">
        <v>3108</v>
      </c>
      <c r="AC506" t="s">
        <v>3109</v>
      </c>
      <c r="AD506" t="s">
        <v>3110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111</v>
      </c>
      <c r="CP506" t="s">
        <v>3112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75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113</v>
      </c>
      <c r="AB507" t="s">
        <v>3114</v>
      </c>
      <c r="AC507" t="s">
        <v>3115</v>
      </c>
      <c r="AD507" t="s">
        <v>3116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117</v>
      </c>
      <c r="CP507" t="s">
        <v>3118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75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119</v>
      </c>
      <c r="AB508" t="s">
        <v>3120</v>
      </c>
      <c r="AC508" t="s">
        <v>3121</v>
      </c>
      <c r="AD508" t="s">
        <v>3122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123</v>
      </c>
      <c r="CP508" t="s">
        <v>3124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75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125</v>
      </c>
      <c r="AB509" t="s">
        <v>3126</v>
      </c>
      <c r="AC509" t="s">
        <v>3127</v>
      </c>
      <c r="AD509" t="s">
        <v>3128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129</v>
      </c>
      <c r="CP509" t="s">
        <v>3130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75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131</v>
      </c>
      <c r="AB510" t="s">
        <v>3132</v>
      </c>
      <c r="AC510" t="s">
        <v>3133</v>
      </c>
      <c r="AD510" t="s">
        <v>3134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135</v>
      </c>
      <c r="CP510" t="s">
        <v>3136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75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137</v>
      </c>
      <c r="AB511" t="s">
        <v>3138</v>
      </c>
      <c r="AC511" t="s">
        <v>3139</v>
      </c>
      <c r="AD511" t="s">
        <v>3140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141</v>
      </c>
      <c r="CP511" t="s">
        <v>3142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75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143</v>
      </c>
      <c r="AB512" t="s">
        <v>3144</v>
      </c>
      <c r="AC512" t="s">
        <v>3145</v>
      </c>
      <c r="AD512" t="s">
        <v>3146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47</v>
      </c>
      <c r="CP512" t="s">
        <v>3148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75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49</v>
      </c>
      <c r="AB513" t="s">
        <v>3150</v>
      </c>
      <c r="AC513" t="s">
        <v>3151</v>
      </c>
      <c r="AD513" t="s">
        <v>3152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53</v>
      </c>
      <c r="CP513" t="s">
        <v>3154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75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55</v>
      </c>
      <c r="AB514" t="s">
        <v>3156</v>
      </c>
      <c r="AC514" t="s">
        <v>3157</v>
      </c>
      <c r="AD514" t="s">
        <v>3158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59</v>
      </c>
      <c r="CP514" t="s">
        <v>3160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75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61</v>
      </c>
      <c r="AB515" t="s">
        <v>3162</v>
      </c>
      <c r="AC515" t="s">
        <v>3163</v>
      </c>
      <c r="AD515" t="s">
        <v>3164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65</v>
      </c>
      <c r="CP515" t="s">
        <v>3166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75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67</v>
      </c>
      <c r="AB516" t="s">
        <v>3168</v>
      </c>
      <c r="AC516" t="s">
        <v>3169</v>
      </c>
      <c r="AD516" t="s">
        <v>3170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71</v>
      </c>
      <c r="CP516" t="s">
        <v>3172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75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73</v>
      </c>
      <c r="AB517" t="s">
        <v>3174</v>
      </c>
      <c r="AC517" t="s">
        <v>3175</v>
      </c>
      <c r="AD517" t="s">
        <v>3176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77</v>
      </c>
      <c r="CP517" t="s">
        <v>3178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75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79</v>
      </c>
      <c r="AB518" t="s">
        <v>3180</v>
      </c>
      <c r="AC518" t="s">
        <v>3181</v>
      </c>
      <c r="AD518" t="s">
        <v>3182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83</v>
      </c>
      <c r="CP518" t="s">
        <v>3184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75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85</v>
      </c>
      <c r="AB519" t="s">
        <v>3186</v>
      </c>
      <c r="AC519" t="s">
        <v>3187</v>
      </c>
      <c r="AD519" t="s">
        <v>3188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89</v>
      </c>
      <c r="CP519" t="s">
        <v>3190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75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91</v>
      </c>
      <c r="AB520" t="s">
        <v>3192</v>
      </c>
      <c r="AC520" t="s">
        <v>3193</v>
      </c>
      <c r="AD520" t="s">
        <v>3194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95</v>
      </c>
      <c r="CP520" t="s">
        <v>3196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75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97</v>
      </c>
      <c r="AB521" t="s">
        <v>3198</v>
      </c>
      <c r="AC521" t="s">
        <v>3199</v>
      </c>
      <c r="AD521" t="s">
        <v>3200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201</v>
      </c>
      <c r="CP521" t="s">
        <v>3202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75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203</v>
      </c>
      <c r="AB522" t="s">
        <v>3204</v>
      </c>
      <c r="AC522" t="s">
        <v>3205</v>
      </c>
      <c r="AD522" t="s">
        <v>3206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207</v>
      </c>
      <c r="CP522" t="s">
        <v>3208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75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209</v>
      </c>
      <c r="AB523" t="s">
        <v>3210</v>
      </c>
      <c r="AC523" t="s">
        <v>3211</v>
      </c>
      <c r="AD523" t="s">
        <v>3212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213</v>
      </c>
      <c r="CP523" t="s">
        <v>3214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75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215</v>
      </c>
      <c r="AB524" t="s">
        <v>3216</v>
      </c>
      <c r="AC524" t="s">
        <v>3217</v>
      </c>
      <c r="AD524" t="s">
        <v>3218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219</v>
      </c>
      <c r="CP524" t="s">
        <v>3220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75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221</v>
      </c>
      <c r="AB525" t="s">
        <v>3222</v>
      </c>
      <c r="AC525" t="s">
        <v>3223</v>
      </c>
      <c r="AD525" t="s">
        <v>3224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225</v>
      </c>
      <c r="CP525" t="s">
        <v>3226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75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227</v>
      </c>
      <c r="AB526" t="s">
        <v>3228</v>
      </c>
      <c r="AC526" t="s">
        <v>3229</v>
      </c>
      <c r="AD526" t="s">
        <v>3230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231</v>
      </c>
      <c r="CP526" t="s">
        <v>3232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75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233</v>
      </c>
      <c r="AB527" t="s">
        <v>3234</v>
      </c>
      <c r="AC527" t="s">
        <v>3235</v>
      </c>
      <c r="AD527" t="s">
        <v>3236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237</v>
      </c>
      <c r="CP527" t="s">
        <v>3238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75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239</v>
      </c>
      <c r="AB528" t="s">
        <v>3240</v>
      </c>
      <c r="AC528" t="s">
        <v>3241</v>
      </c>
      <c r="AD528" t="s">
        <v>3242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243</v>
      </c>
      <c r="CP528" t="s">
        <v>3244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75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45</v>
      </c>
      <c r="AB529" t="s">
        <v>3246</v>
      </c>
      <c r="AC529" t="s">
        <v>3247</v>
      </c>
      <c r="AD529" t="s">
        <v>3248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49</v>
      </c>
      <c r="CP529" t="s">
        <v>3250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75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51</v>
      </c>
      <c r="AB530" t="s">
        <v>3252</v>
      </c>
      <c r="AC530" t="s">
        <v>3253</v>
      </c>
      <c r="AD530" t="s">
        <v>3254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55</v>
      </c>
      <c r="CP530" t="s">
        <v>3256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75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57</v>
      </c>
      <c r="AB531" t="s">
        <v>3258</v>
      </c>
      <c r="AC531" t="s">
        <v>3259</v>
      </c>
      <c r="AD531" t="s">
        <v>3260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61</v>
      </c>
      <c r="CP531" t="s">
        <v>3262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75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63</v>
      </c>
      <c r="AB532" t="s">
        <v>3264</v>
      </c>
      <c r="AC532" t="s">
        <v>3265</v>
      </c>
      <c r="AD532" t="s">
        <v>3266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67</v>
      </c>
      <c r="CP532" t="s">
        <v>3268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75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69</v>
      </c>
      <c r="AB533" t="s">
        <v>3270</v>
      </c>
      <c r="AC533" t="s">
        <v>3271</v>
      </c>
      <c r="AD533" t="s">
        <v>3272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73</v>
      </c>
      <c r="CP533" t="s">
        <v>3274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75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75</v>
      </c>
      <c r="AB534" t="s">
        <v>3276</v>
      </c>
      <c r="AC534" t="s">
        <v>3277</v>
      </c>
      <c r="AD534" t="s">
        <v>3278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79</v>
      </c>
      <c r="CP534" t="s">
        <v>3280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75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81</v>
      </c>
      <c r="AB535" t="s">
        <v>3282</v>
      </c>
      <c r="AC535" t="s">
        <v>3283</v>
      </c>
      <c r="AD535" t="s">
        <v>3284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85</v>
      </c>
      <c r="CP535" t="s">
        <v>3286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75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87</v>
      </c>
      <c r="AB536" t="s">
        <v>3288</v>
      </c>
      <c r="AC536" t="s">
        <v>3289</v>
      </c>
      <c r="AD536" t="s">
        <v>3290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91</v>
      </c>
      <c r="CP536" t="s">
        <v>3292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75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93</v>
      </c>
      <c r="AB537" t="s">
        <v>3294</v>
      </c>
      <c r="AC537" t="s">
        <v>3295</v>
      </c>
      <c r="AD537" t="s">
        <v>3296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97</v>
      </c>
      <c r="CP537" t="s">
        <v>3298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75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99</v>
      </c>
      <c r="AB538" t="s">
        <v>3300</v>
      </c>
      <c r="AC538" t="s">
        <v>3301</v>
      </c>
      <c r="AD538" t="s">
        <v>3302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303</v>
      </c>
      <c r="CP538" t="s">
        <v>3304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75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305</v>
      </c>
      <c r="AB539" t="s">
        <v>3306</v>
      </c>
      <c r="AC539" t="s">
        <v>3307</v>
      </c>
      <c r="AD539" t="s">
        <v>3308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309</v>
      </c>
      <c r="CP539" t="s">
        <v>3310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75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311</v>
      </c>
      <c r="AB540" t="s">
        <v>3312</v>
      </c>
      <c r="AC540" t="s">
        <v>3313</v>
      </c>
      <c r="AD540" t="s">
        <v>3314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315</v>
      </c>
      <c r="CP540" t="s">
        <v>3316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75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317</v>
      </c>
      <c r="AB541" t="s">
        <v>3318</v>
      </c>
      <c r="AC541" t="s">
        <v>3319</v>
      </c>
      <c r="AD541" t="s">
        <v>3320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321</v>
      </c>
      <c r="CP541" t="s">
        <v>3322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75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323</v>
      </c>
      <c r="AB542" t="s">
        <v>3324</v>
      </c>
      <c r="AC542" t="s">
        <v>3325</v>
      </c>
      <c r="AD542" t="s">
        <v>3326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327</v>
      </c>
      <c r="CP542" t="s">
        <v>3328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75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329</v>
      </c>
      <c r="AB543" t="s">
        <v>3330</v>
      </c>
      <c r="AC543" t="s">
        <v>3331</v>
      </c>
      <c r="AD543" t="s">
        <v>3332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333</v>
      </c>
      <c r="CP543" t="s">
        <v>3334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75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335</v>
      </c>
      <c r="AB544" t="s">
        <v>3336</v>
      </c>
      <c r="AC544" t="s">
        <v>3337</v>
      </c>
      <c r="AD544" t="s">
        <v>3338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339</v>
      </c>
      <c r="CP544" t="s">
        <v>3340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75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341</v>
      </c>
      <c r="AB545" t="s">
        <v>3342</v>
      </c>
      <c r="AC545" t="s">
        <v>3343</v>
      </c>
      <c r="AD545" t="s">
        <v>3344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45</v>
      </c>
      <c r="CP545" t="s">
        <v>3346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75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47</v>
      </c>
      <c r="AB546" t="s">
        <v>3348</v>
      </c>
      <c r="AC546" t="s">
        <v>3349</v>
      </c>
      <c r="AD546" t="s">
        <v>3350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51</v>
      </c>
      <c r="CP546" t="s">
        <v>3352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75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53</v>
      </c>
      <c r="AB547" t="s">
        <v>3354</v>
      </c>
      <c r="AC547" t="s">
        <v>3355</v>
      </c>
      <c r="AD547" t="s">
        <v>3356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57</v>
      </c>
      <c r="CP547" t="s">
        <v>3358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75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59</v>
      </c>
      <c r="AB548" t="s">
        <v>3360</v>
      </c>
      <c r="AC548" t="s">
        <v>3361</v>
      </c>
      <c r="AD548" t="s">
        <v>3362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63</v>
      </c>
      <c r="CP548" t="s">
        <v>3364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75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65</v>
      </c>
      <c r="AB549" t="s">
        <v>3366</v>
      </c>
      <c r="AC549" t="s">
        <v>3367</v>
      </c>
      <c r="AD549" t="s">
        <v>3368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69</v>
      </c>
      <c r="CP549" t="s">
        <v>3370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75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71</v>
      </c>
      <c r="AB550" t="s">
        <v>3372</v>
      </c>
      <c r="AC550" t="s">
        <v>3373</v>
      </c>
      <c r="AD550" t="s">
        <v>3374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75</v>
      </c>
      <c r="CP550" t="s">
        <v>3376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75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77</v>
      </c>
      <c r="AB551" t="s">
        <v>3378</v>
      </c>
      <c r="AC551" t="s">
        <v>3379</v>
      </c>
      <c r="AD551" t="s">
        <v>3380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81</v>
      </c>
      <c r="CP551" t="s">
        <v>3382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75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83</v>
      </c>
      <c r="AB552" t="s">
        <v>3384</v>
      </c>
      <c r="AC552" t="s">
        <v>3385</v>
      </c>
      <c r="AD552" t="s">
        <v>3386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87</v>
      </c>
      <c r="CP552" t="s">
        <v>3388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75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89</v>
      </c>
      <c r="AB553" t="s">
        <v>3390</v>
      </c>
      <c r="AC553" t="s">
        <v>3391</v>
      </c>
      <c r="AD553" t="s">
        <v>3392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93</v>
      </c>
      <c r="CP553" t="s">
        <v>3394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75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95</v>
      </c>
      <c r="AB554" t="s">
        <v>3396</v>
      </c>
      <c r="AC554" t="s">
        <v>3397</v>
      </c>
      <c r="AD554" t="s">
        <v>3398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99</v>
      </c>
      <c r="CP554" t="s">
        <v>3400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75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401</v>
      </c>
      <c r="AB555" t="s">
        <v>3402</v>
      </c>
      <c r="AC555" t="s">
        <v>3403</v>
      </c>
      <c r="AD555" t="s">
        <v>3404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405</v>
      </c>
      <c r="CP555" t="s">
        <v>3406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75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407</v>
      </c>
      <c r="AB556" t="s">
        <v>3408</v>
      </c>
      <c r="AC556" t="s">
        <v>3409</v>
      </c>
      <c r="AD556" t="s">
        <v>3410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411</v>
      </c>
      <c r="CP556" t="s">
        <v>3412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75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413</v>
      </c>
      <c r="AB557" t="s">
        <v>3414</v>
      </c>
      <c r="AC557" t="s">
        <v>3415</v>
      </c>
      <c r="AD557" t="s">
        <v>3416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417</v>
      </c>
      <c r="CP557" t="s">
        <v>3418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75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419</v>
      </c>
      <c r="AB558" t="s">
        <v>3420</v>
      </c>
      <c r="AC558" t="s">
        <v>3421</v>
      </c>
      <c r="AD558" t="s">
        <v>3422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423</v>
      </c>
      <c r="CP558" t="s">
        <v>3424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75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425</v>
      </c>
      <c r="AB559" t="s">
        <v>3426</v>
      </c>
      <c r="AC559" t="s">
        <v>3427</v>
      </c>
      <c r="AD559" t="s">
        <v>3428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429</v>
      </c>
      <c r="CP559" t="s">
        <v>3430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75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431</v>
      </c>
      <c r="AB560" t="s">
        <v>3432</v>
      </c>
      <c r="AC560" t="s">
        <v>3433</v>
      </c>
      <c r="AD560" t="s">
        <v>3434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435</v>
      </c>
      <c r="CP560" t="s">
        <v>3436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75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437</v>
      </c>
      <c r="AB561" t="s">
        <v>3438</v>
      </c>
      <c r="AC561" t="s">
        <v>3439</v>
      </c>
      <c r="AD561" t="s">
        <v>3440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441</v>
      </c>
      <c r="CP561" t="s">
        <v>3442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75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443</v>
      </c>
      <c r="AB562" t="s">
        <v>3444</v>
      </c>
      <c r="AC562" t="s">
        <v>3445</v>
      </c>
      <c r="AD562" t="s">
        <v>3446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47</v>
      </c>
      <c r="CP562" t="s">
        <v>3448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75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49</v>
      </c>
      <c r="AB563" t="s">
        <v>3450</v>
      </c>
      <c r="AC563" t="s">
        <v>3451</v>
      </c>
      <c r="AD563" t="s">
        <v>3452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53</v>
      </c>
      <c r="CP563" t="s">
        <v>3454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75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55</v>
      </c>
      <c r="AB564" t="s">
        <v>3456</v>
      </c>
      <c r="AC564" t="s">
        <v>3457</v>
      </c>
      <c r="AD564" t="s">
        <v>3458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59</v>
      </c>
      <c r="CP564" t="s">
        <v>3460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75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61</v>
      </c>
      <c r="AB565" t="s">
        <v>3462</v>
      </c>
      <c r="AC565" t="s">
        <v>3463</v>
      </c>
      <c r="AD565" t="s">
        <v>3464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65</v>
      </c>
      <c r="CP565" t="s">
        <v>3466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75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67</v>
      </c>
      <c r="AB566" t="s">
        <v>3468</v>
      </c>
      <c r="AC566" t="s">
        <v>3469</v>
      </c>
      <c r="AD566" t="s">
        <v>3470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71</v>
      </c>
      <c r="CP566" t="s">
        <v>3472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75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73</v>
      </c>
      <c r="AB567" t="s">
        <v>3474</v>
      </c>
      <c r="AC567" t="s">
        <v>3475</v>
      </c>
      <c r="AD567" t="s">
        <v>3476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77</v>
      </c>
      <c r="CP567" t="s">
        <v>3478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75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79</v>
      </c>
      <c r="AB568" t="s">
        <v>3480</v>
      </c>
      <c r="AC568" t="s">
        <v>3481</v>
      </c>
      <c r="AD568" t="s">
        <v>3482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83</v>
      </c>
      <c r="CP568" t="s">
        <v>3484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75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85</v>
      </c>
      <c r="AB569" t="s">
        <v>3486</v>
      </c>
      <c r="AC569" t="s">
        <v>3487</v>
      </c>
      <c r="AD569" t="s">
        <v>3488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89</v>
      </c>
      <c r="CP569" t="s">
        <v>3490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75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91</v>
      </c>
      <c r="AB570" t="s">
        <v>3492</v>
      </c>
      <c r="AC570" t="s">
        <v>3493</v>
      </c>
      <c r="AD570" t="s">
        <v>3494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95</v>
      </c>
      <c r="CP570" t="s">
        <v>3496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75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97</v>
      </c>
      <c r="AB571" t="s">
        <v>3498</v>
      </c>
      <c r="AC571" t="s">
        <v>3499</v>
      </c>
      <c r="AD571" t="s">
        <v>3500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501</v>
      </c>
      <c r="CP571" t="s">
        <v>3502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75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503</v>
      </c>
      <c r="AB572" t="s">
        <v>3504</v>
      </c>
      <c r="AC572" t="s">
        <v>3505</v>
      </c>
      <c r="AD572" t="s">
        <v>3506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507</v>
      </c>
      <c r="CP572" t="s">
        <v>3508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75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509</v>
      </c>
      <c r="AB573" t="s">
        <v>3510</v>
      </c>
      <c r="AC573" t="s">
        <v>3511</v>
      </c>
      <c r="AD573" t="s">
        <v>3512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513</v>
      </c>
      <c r="CP573" t="s">
        <v>3514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75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515</v>
      </c>
      <c r="AB574" t="s">
        <v>3516</v>
      </c>
      <c r="AC574" t="s">
        <v>3517</v>
      </c>
      <c r="AD574" t="s">
        <v>3518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519</v>
      </c>
      <c r="CP574" t="s">
        <v>3520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75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521</v>
      </c>
      <c r="AB575" t="s">
        <v>3522</v>
      </c>
      <c r="AC575" t="s">
        <v>3523</v>
      </c>
      <c r="AD575" t="s">
        <v>3524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525</v>
      </c>
      <c r="CP575" t="s">
        <v>3526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75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527</v>
      </c>
      <c r="AB576" t="s">
        <v>3528</v>
      </c>
      <c r="AC576" t="s">
        <v>3529</v>
      </c>
      <c r="AD576" t="s">
        <v>3530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531</v>
      </c>
      <c r="CP576" t="s">
        <v>3532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75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533</v>
      </c>
      <c r="AB577" t="s">
        <v>3534</v>
      </c>
      <c r="AC577" t="s">
        <v>3535</v>
      </c>
      <c r="AD577" t="s">
        <v>3536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537</v>
      </c>
      <c r="CP577" t="s">
        <v>3538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75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539</v>
      </c>
      <c r="AB578" t="s">
        <v>3540</v>
      </c>
      <c r="AC578" t="s">
        <v>3541</v>
      </c>
      <c r="AD578" t="s">
        <v>3542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543</v>
      </c>
      <c r="CP578" t="s">
        <v>3544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75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45</v>
      </c>
      <c r="AB579" t="s">
        <v>3546</v>
      </c>
      <c r="AC579" t="s">
        <v>3547</v>
      </c>
      <c r="AD579" t="s">
        <v>3548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49</v>
      </c>
      <c r="CP579" t="s">
        <v>3550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75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51</v>
      </c>
      <c r="AB580" t="s">
        <v>3552</v>
      </c>
      <c r="AC580" t="s">
        <v>3553</v>
      </c>
      <c r="AD580" t="s">
        <v>3554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55</v>
      </c>
      <c r="CP580" t="s">
        <v>3556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75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57</v>
      </c>
      <c r="AB581" t="s">
        <v>3558</v>
      </c>
      <c r="AC581" t="s">
        <v>3559</v>
      </c>
      <c r="AD581" t="s">
        <v>3560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61</v>
      </c>
      <c r="CP581" t="s">
        <v>3562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75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63</v>
      </c>
      <c r="AB582" t="s">
        <v>3564</v>
      </c>
      <c r="AC582" t="s">
        <v>3565</v>
      </c>
      <c r="AD582" t="s">
        <v>3566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67</v>
      </c>
      <c r="CP582" t="s">
        <v>3568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75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69</v>
      </c>
      <c r="AB583" t="s">
        <v>3570</v>
      </c>
      <c r="AC583" t="s">
        <v>3571</v>
      </c>
      <c r="AD583" t="s">
        <v>3572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73</v>
      </c>
      <c r="CP583" t="s">
        <v>3574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75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75</v>
      </c>
      <c r="AB584" t="s">
        <v>3576</v>
      </c>
      <c r="AC584" t="s">
        <v>3577</v>
      </c>
      <c r="AD584" t="s">
        <v>3578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79</v>
      </c>
      <c r="CP584" t="s">
        <v>3580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75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81</v>
      </c>
      <c r="AB585" t="s">
        <v>3582</v>
      </c>
      <c r="AC585" t="s">
        <v>3583</v>
      </c>
      <c r="AD585" t="s">
        <v>3584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85</v>
      </c>
      <c r="CP585" t="s">
        <v>3586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75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87</v>
      </c>
      <c r="AB586" t="s">
        <v>3588</v>
      </c>
      <c r="AC586" t="s">
        <v>3589</v>
      </c>
      <c r="AD586" t="s">
        <v>3590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91</v>
      </c>
      <c r="CP586" t="s">
        <v>3592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75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93</v>
      </c>
      <c r="AB587" t="s">
        <v>3594</v>
      </c>
      <c r="AC587" t="s">
        <v>3595</v>
      </c>
      <c r="AD587" t="s">
        <v>3596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97</v>
      </c>
      <c r="CP587" t="s">
        <v>3598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75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99</v>
      </c>
      <c r="AB588" t="s">
        <v>3600</v>
      </c>
      <c r="AC588" t="s">
        <v>3601</v>
      </c>
      <c r="AD588" t="s">
        <v>3602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603</v>
      </c>
      <c r="CP588" t="s">
        <v>3604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75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605</v>
      </c>
      <c r="AB589" t="s">
        <v>3606</v>
      </c>
      <c r="AC589" t="s">
        <v>3607</v>
      </c>
      <c r="AD589" t="s">
        <v>3608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609</v>
      </c>
      <c r="CP589" t="s">
        <v>3610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75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611</v>
      </c>
      <c r="AB590" t="s">
        <v>3612</v>
      </c>
      <c r="AC590" t="s">
        <v>3613</v>
      </c>
      <c r="AD590" t="s">
        <v>3614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615</v>
      </c>
      <c r="CP590" t="s">
        <v>3616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75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617</v>
      </c>
      <c r="AB591" t="s">
        <v>3618</v>
      </c>
      <c r="AC591" t="s">
        <v>3619</v>
      </c>
      <c r="AD591" t="s">
        <v>3620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621</v>
      </c>
      <c r="CP591" t="s">
        <v>3622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75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623</v>
      </c>
      <c r="AB592" t="s">
        <v>3624</v>
      </c>
      <c r="AC592" t="s">
        <v>3625</v>
      </c>
      <c r="AD592" t="s">
        <v>3626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627</v>
      </c>
      <c r="CP592" t="s">
        <v>3628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75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629</v>
      </c>
      <c r="AB593" t="s">
        <v>3630</v>
      </c>
      <c r="AC593" t="s">
        <v>3631</v>
      </c>
      <c r="AD593" t="s">
        <v>3632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633</v>
      </c>
      <c r="CP593" t="s">
        <v>3634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75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635</v>
      </c>
      <c r="AB594" t="s">
        <v>3636</v>
      </c>
      <c r="AC594" t="s">
        <v>3637</v>
      </c>
      <c r="AD594" t="s">
        <v>3638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639</v>
      </c>
      <c r="CP594" t="s">
        <v>3640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75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641</v>
      </c>
      <c r="AB595" t="s">
        <v>3642</v>
      </c>
      <c r="AC595" t="s">
        <v>3643</v>
      </c>
      <c r="AD595" t="s">
        <v>3644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45</v>
      </c>
      <c r="CP595" t="s">
        <v>3646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75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47</v>
      </c>
      <c r="AB596" t="s">
        <v>3648</v>
      </c>
      <c r="AC596" t="s">
        <v>3649</v>
      </c>
      <c r="AD596" t="s">
        <v>3650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51</v>
      </c>
      <c r="CP596" t="s">
        <v>3652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75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53</v>
      </c>
      <c r="AB597" t="s">
        <v>3654</v>
      </c>
      <c r="AC597" t="s">
        <v>3655</v>
      </c>
      <c r="AD597" t="s">
        <v>3656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57</v>
      </c>
      <c r="CP597" t="s">
        <v>3658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75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59</v>
      </c>
      <c r="AB598" t="s">
        <v>3660</v>
      </c>
      <c r="AC598" t="s">
        <v>3661</v>
      </c>
      <c r="AD598" t="s">
        <v>3662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63</v>
      </c>
      <c r="CP598" t="s">
        <v>3664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75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65</v>
      </c>
      <c r="AB599" t="s">
        <v>3666</v>
      </c>
      <c r="AC599" t="s">
        <v>3667</v>
      </c>
      <c r="AD599" t="s">
        <v>3668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69</v>
      </c>
      <c r="CP599" t="s">
        <v>3670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75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71</v>
      </c>
      <c r="AB600" t="s">
        <v>3672</v>
      </c>
      <c r="AC600" t="s">
        <v>3673</v>
      </c>
      <c r="AD600" t="s">
        <v>3674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75</v>
      </c>
      <c r="CP600" t="s">
        <v>3676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75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77</v>
      </c>
      <c r="AB601" t="s">
        <v>3678</v>
      </c>
      <c r="AC601" t="s">
        <v>3679</v>
      </c>
      <c r="AD601" t="s">
        <v>3680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81</v>
      </c>
      <c r="CP601" t="s">
        <v>3682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75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83</v>
      </c>
      <c r="AB602" t="s">
        <v>3684</v>
      </c>
      <c r="AC602" t="s">
        <v>3685</v>
      </c>
      <c r="AD602" t="s">
        <v>3686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87</v>
      </c>
      <c r="CP602" t="s">
        <v>3688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75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89</v>
      </c>
      <c r="AB603" t="s">
        <v>3690</v>
      </c>
      <c r="AC603" t="s">
        <v>3691</v>
      </c>
      <c r="AD603" t="s">
        <v>3692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93</v>
      </c>
      <c r="CP603" t="s">
        <v>3694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75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95</v>
      </c>
      <c r="AB604" t="s">
        <v>3696</v>
      </c>
      <c r="AC604" t="s">
        <v>3697</v>
      </c>
      <c r="AD604" t="s">
        <v>3698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99</v>
      </c>
      <c r="CP604" t="s">
        <v>3700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75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701</v>
      </c>
      <c r="AB605" t="s">
        <v>3702</v>
      </c>
      <c r="AC605" t="s">
        <v>3703</v>
      </c>
      <c r="AD605" t="s">
        <v>3704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705</v>
      </c>
      <c r="CP605" t="s">
        <v>3706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75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707</v>
      </c>
      <c r="AB606" t="s">
        <v>3708</v>
      </c>
      <c r="AC606" t="s">
        <v>3709</v>
      </c>
      <c r="AD606" t="s">
        <v>3710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711</v>
      </c>
      <c r="CP606" t="s">
        <v>3712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75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713</v>
      </c>
      <c r="AB607" t="s">
        <v>3714</v>
      </c>
      <c r="AC607" t="s">
        <v>3715</v>
      </c>
      <c r="AD607" t="s">
        <v>3716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717</v>
      </c>
      <c r="CP607" t="s">
        <v>3718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75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719</v>
      </c>
      <c r="AB608" t="s">
        <v>3720</v>
      </c>
      <c r="AC608" t="s">
        <v>3721</v>
      </c>
      <c r="AD608" t="s">
        <v>3722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723</v>
      </c>
      <c r="CP608" t="s">
        <v>3724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75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725</v>
      </c>
      <c r="AB609" t="s">
        <v>3726</v>
      </c>
      <c r="AC609" t="s">
        <v>3727</v>
      </c>
      <c r="AD609" t="s">
        <v>3728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729</v>
      </c>
      <c r="CP609" t="s">
        <v>3730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75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731</v>
      </c>
      <c r="AB610" t="s">
        <v>3732</v>
      </c>
      <c r="AC610" t="s">
        <v>3733</v>
      </c>
      <c r="AD610" t="s">
        <v>3734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735</v>
      </c>
      <c r="CP610" t="s">
        <v>3736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75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737</v>
      </c>
      <c r="AB611" t="s">
        <v>3738</v>
      </c>
      <c r="AC611" t="s">
        <v>3739</v>
      </c>
      <c r="AD611" t="s">
        <v>3740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741</v>
      </c>
      <c r="CP611" t="s">
        <v>3742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75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743</v>
      </c>
      <c r="AB612" t="s">
        <v>3744</v>
      </c>
      <c r="AC612" t="s">
        <v>3745</v>
      </c>
      <c r="AD612" t="s">
        <v>3746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47</v>
      </c>
      <c r="CP612" t="s">
        <v>3748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75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49</v>
      </c>
      <c r="AB613" t="s">
        <v>3750</v>
      </c>
      <c r="AC613" t="s">
        <v>3751</v>
      </c>
      <c r="AD613" t="s">
        <v>3752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53</v>
      </c>
      <c r="CP613" t="s">
        <v>3754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75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55</v>
      </c>
      <c r="AB614" t="s">
        <v>3756</v>
      </c>
      <c r="AC614" t="s">
        <v>3757</v>
      </c>
      <c r="AD614" t="s">
        <v>3758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59</v>
      </c>
      <c r="CP614" t="s">
        <v>3760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75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61</v>
      </c>
      <c r="AB615" t="s">
        <v>3762</v>
      </c>
      <c r="AC615" t="s">
        <v>3763</v>
      </c>
      <c r="AD615" t="s">
        <v>3764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65</v>
      </c>
      <c r="CP615" t="s">
        <v>3766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75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67</v>
      </c>
      <c r="AB616" t="s">
        <v>3768</v>
      </c>
      <c r="AC616" t="s">
        <v>3769</v>
      </c>
      <c r="AD616" t="s">
        <v>3770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71</v>
      </c>
      <c r="CP616" t="s">
        <v>3772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75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73</v>
      </c>
      <c r="AB617" t="s">
        <v>3774</v>
      </c>
      <c r="AC617" t="s">
        <v>3775</v>
      </c>
      <c r="AD617" t="s">
        <v>3776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77</v>
      </c>
      <c r="CP617" t="s">
        <v>3778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75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79</v>
      </c>
      <c r="AB618" t="s">
        <v>3780</v>
      </c>
      <c r="AC618" t="s">
        <v>3781</v>
      </c>
      <c r="AD618" t="s">
        <v>3782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83</v>
      </c>
      <c r="CP618" t="s">
        <v>3784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75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85</v>
      </c>
      <c r="AB619" t="s">
        <v>3786</v>
      </c>
      <c r="AC619" t="s">
        <v>3787</v>
      </c>
      <c r="AD619" t="s">
        <v>3788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89</v>
      </c>
      <c r="CP619" t="s">
        <v>3790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75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91</v>
      </c>
      <c r="AB620" t="s">
        <v>3792</v>
      </c>
      <c r="AC620" t="s">
        <v>3793</v>
      </c>
      <c r="AD620" t="s">
        <v>3794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95</v>
      </c>
      <c r="CP620" t="s">
        <v>3796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75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97</v>
      </c>
      <c r="AB621" t="s">
        <v>3798</v>
      </c>
      <c r="AC621" t="s">
        <v>3799</v>
      </c>
      <c r="AD621" t="s">
        <v>3800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801</v>
      </c>
      <c r="CP621" t="s">
        <v>3802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75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803</v>
      </c>
      <c r="AB622" t="s">
        <v>3804</v>
      </c>
      <c r="AC622" t="s">
        <v>3805</v>
      </c>
      <c r="AD622" t="s">
        <v>3806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807</v>
      </c>
      <c r="CP622" t="s">
        <v>3808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75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809</v>
      </c>
      <c r="AB623" t="s">
        <v>3810</v>
      </c>
      <c r="AC623" t="s">
        <v>3811</v>
      </c>
      <c r="AD623" t="s">
        <v>3812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813</v>
      </c>
      <c r="CP623" t="s">
        <v>3814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75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815</v>
      </c>
      <c r="AB624" t="s">
        <v>3816</v>
      </c>
      <c r="AC624" t="s">
        <v>3817</v>
      </c>
      <c r="AD624" t="s">
        <v>3818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819</v>
      </c>
      <c r="CP624" t="s">
        <v>3820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75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821</v>
      </c>
      <c r="AB625" t="s">
        <v>3822</v>
      </c>
      <c r="AC625" t="s">
        <v>3823</v>
      </c>
      <c r="AD625" t="s">
        <v>3824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825</v>
      </c>
      <c r="CP625" t="s">
        <v>3826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75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827</v>
      </c>
      <c r="AB626" t="s">
        <v>3828</v>
      </c>
      <c r="AC626" t="s">
        <v>3829</v>
      </c>
      <c r="AD626" t="s">
        <v>3830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831</v>
      </c>
      <c r="CP626" t="s">
        <v>3832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75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833</v>
      </c>
      <c r="AB627" t="s">
        <v>3834</v>
      </c>
      <c r="AC627" t="s">
        <v>3835</v>
      </c>
      <c r="AD627" t="s">
        <v>3836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837</v>
      </c>
      <c r="CP627" t="s">
        <v>3838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75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839</v>
      </c>
      <c r="AB628" t="s">
        <v>3840</v>
      </c>
      <c r="AC628" t="s">
        <v>3841</v>
      </c>
      <c r="AD628" t="s">
        <v>3842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843</v>
      </c>
      <c r="CP628" t="s">
        <v>3844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75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45</v>
      </c>
      <c r="AB629" t="s">
        <v>3846</v>
      </c>
      <c r="AC629" t="s">
        <v>3847</v>
      </c>
      <c r="AD629" t="s">
        <v>3848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49</v>
      </c>
      <c r="CP629" t="s">
        <v>3850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75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51</v>
      </c>
      <c r="AB630" t="s">
        <v>3852</v>
      </c>
      <c r="AC630" t="s">
        <v>3853</v>
      </c>
      <c r="AD630" t="s">
        <v>3854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55</v>
      </c>
      <c r="CP630" t="s">
        <v>3856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75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57</v>
      </c>
      <c r="AB631" t="s">
        <v>3858</v>
      </c>
      <c r="AC631" t="s">
        <v>3859</v>
      </c>
      <c r="AD631" t="s">
        <v>3860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61</v>
      </c>
      <c r="CP631" t="s">
        <v>3862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75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63</v>
      </c>
      <c r="AB632" t="s">
        <v>3864</v>
      </c>
      <c r="AC632" t="s">
        <v>3865</v>
      </c>
      <c r="AD632" t="s">
        <v>3866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67</v>
      </c>
      <c r="CP632" t="s">
        <v>3868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75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69</v>
      </c>
      <c r="AB633" t="s">
        <v>3870</v>
      </c>
      <c r="AC633" t="s">
        <v>3871</v>
      </c>
      <c r="AD633" t="s">
        <v>3872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73</v>
      </c>
      <c r="CP633" t="s">
        <v>3874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75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75</v>
      </c>
      <c r="AB634" t="s">
        <v>3876</v>
      </c>
      <c r="AC634" t="s">
        <v>3877</v>
      </c>
      <c r="AD634" t="s">
        <v>3878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79</v>
      </c>
      <c r="CP634" t="s">
        <v>3880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75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81</v>
      </c>
      <c r="AB635" t="s">
        <v>3882</v>
      </c>
      <c r="AC635" t="s">
        <v>3883</v>
      </c>
      <c r="AD635" t="s">
        <v>3884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85</v>
      </c>
      <c r="CP635" t="s">
        <v>3886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75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87</v>
      </c>
      <c r="AB636" t="s">
        <v>3888</v>
      </c>
      <c r="AC636" t="s">
        <v>3889</v>
      </c>
      <c r="AD636" t="s">
        <v>3890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91</v>
      </c>
      <c r="CP636" t="s">
        <v>3892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75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93</v>
      </c>
      <c r="AB637" t="s">
        <v>3894</v>
      </c>
      <c r="AC637" t="s">
        <v>3895</v>
      </c>
      <c r="AD637" t="s">
        <v>3896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97</v>
      </c>
      <c r="CP637" t="s">
        <v>3898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75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99</v>
      </c>
      <c r="AB638" t="s">
        <v>3900</v>
      </c>
      <c r="AC638" t="s">
        <v>3901</v>
      </c>
      <c r="AD638" t="s">
        <v>3902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903</v>
      </c>
      <c r="CP638" t="s">
        <v>3904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75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905</v>
      </c>
      <c r="AB639" t="s">
        <v>3906</v>
      </c>
      <c r="AC639" t="s">
        <v>3907</v>
      </c>
      <c r="AD639" t="s">
        <v>3908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909</v>
      </c>
      <c r="CP639" t="s">
        <v>3910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75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911</v>
      </c>
      <c r="AB640" t="s">
        <v>3912</v>
      </c>
      <c r="AC640" t="s">
        <v>3913</v>
      </c>
      <c r="AD640" t="s">
        <v>3914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915</v>
      </c>
      <c r="CP640" t="s">
        <v>3916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75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917</v>
      </c>
      <c r="AB641" t="s">
        <v>3918</v>
      </c>
      <c r="AC641" t="s">
        <v>3919</v>
      </c>
      <c r="AD641" t="s">
        <v>3920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921</v>
      </c>
      <c r="CP641" t="s">
        <v>3922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75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923</v>
      </c>
      <c r="AB642" t="s">
        <v>3924</v>
      </c>
      <c r="AC642" t="s">
        <v>3925</v>
      </c>
      <c r="AD642" t="s">
        <v>3926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927</v>
      </c>
      <c r="CP642" t="s">
        <v>3928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75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929</v>
      </c>
      <c r="AB643" t="s">
        <v>3930</v>
      </c>
      <c r="AC643" t="s">
        <v>3931</v>
      </c>
      <c r="AD643" t="s">
        <v>3932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933</v>
      </c>
      <c r="CP643" t="s">
        <v>3934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75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935</v>
      </c>
      <c r="AB644" t="s">
        <v>3936</v>
      </c>
      <c r="AC644" t="s">
        <v>3937</v>
      </c>
      <c r="AD644" t="s">
        <v>3938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939</v>
      </c>
      <c r="CP644" t="s">
        <v>3940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75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941</v>
      </c>
      <c r="AB645" t="s">
        <v>3942</v>
      </c>
      <c r="AC645" t="s">
        <v>3943</v>
      </c>
      <c r="AD645" t="s">
        <v>3944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45</v>
      </c>
      <c r="CP645" t="s">
        <v>3946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75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47</v>
      </c>
      <c r="AB646" t="s">
        <v>3948</v>
      </c>
      <c r="AC646" t="s">
        <v>3949</v>
      </c>
      <c r="AD646" t="s">
        <v>3950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51</v>
      </c>
      <c r="CP646" t="s">
        <v>3952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75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53</v>
      </c>
      <c r="AB647" t="s">
        <v>3954</v>
      </c>
      <c r="AC647" t="s">
        <v>3955</v>
      </c>
      <c r="AD647" t="s">
        <v>3956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57</v>
      </c>
      <c r="CP647" t="s">
        <v>3958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75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59</v>
      </c>
      <c r="AB648" t="s">
        <v>3960</v>
      </c>
      <c r="AC648" t="s">
        <v>3961</v>
      </c>
      <c r="AD648" t="s">
        <v>3962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63</v>
      </c>
      <c r="CP648" t="s">
        <v>3964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75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65</v>
      </c>
      <c r="AB649" t="s">
        <v>3966</v>
      </c>
      <c r="AC649" t="s">
        <v>3967</v>
      </c>
      <c r="AD649" t="s">
        <v>3968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69</v>
      </c>
      <c r="CP649" t="s">
        <v>3970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75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71</v>
      </c>
      <c r="AB650" t="s">
        <v>3972</v>
      </c>
      <c r="AC650" t="s">
        <v>3973</v>
      </c>
      <c r="AD650" t="s">
        <v>3974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75</v>
      </c>
      <c r="CP650" t="s">
        <v>3976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75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77</v>
      </c>
      <c r="AB651" t="s">
        <v>3978</v>
      </c>
      <c r="AC651" t="s">
        <v>3979</v>
      </c>
      <c r="AD651" t="s">
        <v>3980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81</v>
      </c>
      <c r="CP651" t="s">
        <v>3982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75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83</v>
      </c>
      <c r="AB652" t="s">
        <v>3984</v>
      </c>
      <c r="AC652" t="s">
        <v>3985</v>
      </c>
      <c r="AD652" t="s">
        <v>3986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87</v>
      </c>
      <c r="CP652" t="s">
        <v>3988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75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89</v>
      </c>
      <c r="AB653" t="s">
        <v>3990</v>
      </c>
      <c r="AC653" t="s">
        <v>3991</v>
      </c>
      <c r="AD653" t="s">
        <v>3992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93</v>
      </c>
      <c r="CP653" t="s">
        <v>3994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75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95</v>
      </c>
      <c r="AB654" t="s">
        <v>3996</v>
      </c>
      <c r="AC654" t="s">
        <v>3997</v>
      </c>
      <c r="AD654" t="s">
        <v>3998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99</v>
      </c>
      <c r="CP654" t="s">
        <v>4000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75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4001</v>
      </c>
      <c r="AB655" t="s">
        <v>4002</v>
      </c>
      <c r="AC655" t="s">
        <v>4003</v>
      </c>
      <c r="AD655" t="s">
        <v>4004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4005</v>
      </c>
      <c r="CP655" t="s">
        <v>4006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75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4007</v>
      </c>
      <c r="AB656" t="s">
        <v>4008</v>
      </c>
      <c r="AC656" t="s">
        <v>4009</v>
      </c>
      <c r="AD656" t="s">
        <v>4010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4011</v>
      </c>
      <c r="CP656" t="s">
        <v>4012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75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4013</v>
      </c>
      <c r="AB657" t="s">
        <v>4014</v>
      </c>
      <c r="AC657" t="s">
        <v>4015</v>
      </c>
      <c r="AD657" t="s">
        <v>4016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4017</v>
      </c>
      <c r="CP657" t="s">
        <v>4018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75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4019</v>
      </c>
      <c r="AB658" t="s">
        <v>4020</v>
      </c>
      <c r="AC658" t="s">
        <v>4021</v>
      </c>
      <c r="AD658" t="s">
        <v>4022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4023</v>
      </c>
      <c r="CP658" t="s">
        <v>4024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75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4025</v>
      </c>
      <c r="AB659" t="s">
        <v>4026</v>
      </c>
      <c r="AC659" t="s">
        <v>4027</v>
      </c>
      <c r="AD659" t="s">
        <v>4028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4029</v>
      </c>
      <c r="CP659" t="s">
        <v>4030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75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4031</v>
      </c>
      <c r="AB660" t="s">
        <v>4032</v>
      </c>
      <c r="AC660" t="s">
        <v>4033</v>
      </c>
      <c r="AD660" t="s">
        <v>4034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4035</v>
      </c>
      <c r="CP660" t="s">
        <v>4036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75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4037</v>
      </c>
      <c r="AB661" t="s">
        <v>4038</v>
      </c>
      <c r="AC661" t="s">
        <v>4039</v>
      </c>
      <c r="AD661" t="s">
        <v>4040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4041</v>
      </c>
      <c r="CP661" t="s">
        <v>4042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75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4043</v>
      </c>
      <c r="AB662" t="s">
        <v>4044</v>
      </c>
      <c r="AC662" t="s">
        <v>4045</v>
      </c>
      <c r="AD662" t="s">
        <v>4046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47</v>
      </c>
      <c r="CP662" t="s">
        <v>4048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75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49</v>
      </c>
      <c r="AB663" t="s">
        <v>4050</v>
      </c>
      <c r="AC663" t="s">
        <v>4051</v>
      </c>
      <c r="AD663" t="s">
        <v>4052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53</v>
      </c>
      <c r="CP663" t="s">
        <v>4054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75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55</v>
      </c>
      <c r="AB664" t="s">
        <v>4056</v>
      </c>
      <c r="AC664" t="s">
        <v>4057</v>
      </c>
      <c r="AD664" t="s">
        <v>4058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59</v>
      </c>
      <c r="CP664" t="s">
        <v>4060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75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61</v>
      </c>
      <c r="AB665" t="s">
        <v>4062</v>
      </c>
      <c r="AC665" t="s">
        <v>4063</v>
      </c>
      <c r="AD665" t="s">
        <v>4064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65</v>
      </c>
      <c r="CP665" t="s">
        <v>4066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75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67</v>
      </c>
      <c r="AB666" t="s">
        <v>4068</v>
      </c>
      <c r="AC666" t="s">
        <v>4069</v>
      </c>
      <c r="AD666" t="s">
        <v>4070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71</v>
      </c>
      <c r="CP666" t="s">
        <v>4072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75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73</v>
      </c>
      <c r="AB667" t="s">
        <v>4074</v>
      </c>
      <c r="AC667" t="s">
        <v>4075</v>
      </c>
      <c r="AD667" t="s">
        <v>4076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77</v>
      </c>
      <c r="CP667" t="s">
        <v>4078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75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79</v>
      </c>
      <c r="AB668" t="s">
        <v>4080</v>
      </c>
      <c r="AC668" t="s">
        <v>4081</v>
      </c>
      <c r="AD668" t="s">
        <v>4082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83</v>
      </c>
      <c r="CP668" t="s">
        <v>4084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75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85</v>
      </c>
      <c r="AB669" t="s">
        <v>4086</v>
      </c>
      <c r="AC669" t="s">
        <v>4087</v>
      </c>
      <c r="AD669" t="s">
        <v>4088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89</v>
      </c>
      <c r="CP669" t="s">
        <v>4090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75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91</v>
      </c>
      <c r="AB670" t="s">
        <v>4092</v>
      </c>
      <c r="AC670" t="s">
        <v>4093</v>
      </c>
      <c r="AD670" t="s">
        <v>4094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95</v>
      </c>
      <c r="CP670" t="s">
        <v>4096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75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97</v>
      </c>
      <c r="AB671" t="s">
        <v>4098</v>
      </c>
      <c r="AC671" t="s">
        <v>4099</v>
      </c>
      <c r="AD671" t="s">
        <v>4100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101</v>
      </c>
      <c r="CP671" t="s">
        <v>4102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75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103</v>
      </c>
      <c r="AB672" t="s">
        <v>4104</v>
      </c>
      <c r="AC672" t="s">
        <v>4105</v>
      </c>
      <c r="AD672" t="s">
        <v>4106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107</v>
      </c>
      <c r="CP672" t="s">
        <v>4108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75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109</v>
      </c>
      <c r="AB673" t="s">
        <v>4110</v>
      </c>
      <c r="AC673" t="s">
        <v>4111</v>
      </c>
      <c r="AD673" t="s">
        <v>4112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113</v>
      </c>
      <c r="CP673" t="s">
        <v>4114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75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115</v>
      </c>
      <c r="AB674" t="s">
        <v>4116</v>
      </c>
      <c r="AC674" t="s">
        <v>4117</v>
      </c>
      <c r="AD674" t="s">
        <v>4118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119</v>
      </c>
      <c r="CP674" t="s">
        <v>4120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75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121</v>
      </c>
      <c r="AB675" t="s">
        <v>4122</v>
      </c>
      <c r="AC675" t="s">
        <v>4123</v>
      </c>
      <c r="AD675" t="s">
        <v>4124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125</v>
      </c>
      <c r="CP675" t="s">
        <v>4126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75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127</v>
      </c>
      <c r="AB676" t="s">
        <v>4128</v>
      </c>
      <c r="AC676" t="s">
        <v>4129</v>
      </c>
      <c r="AD676" t="s">
        <v>4130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131</v>
      </c>
      <c r="CP676" t="s">
        <v>4132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75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133</v>
      </c>
      <c r="AB677" t="s">
        <v>4134</v>
      </c>
      <c r="AC677" t="s">
        <v>4135</v>
      </c>
      <c r="AD677" t="s">
        <v>4136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137</v>
      </c>
      <c r="CP677" t="s">
        <v>4138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75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139</v>
      </c>
      <c r="AB678" t="s">
        <v>4140</v>
      </c>
      <c r="AC678" t="s">
        <v>4141</v>
      </c>
      <c r="AD678" t="s">
        <v>4142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143</v>
      </c>
      <c r="CP678" t="s">
        <v>4144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75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45</v>
      </c>
      <c r="AB679" t="s">
        <v>4146</v>
      </c>
      <c r="AC679" t="s">
        <v>4147</v>
      </c>
      <c r="AD679" t="s">
        <v>4148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49</v>
      </c>
      <c r="CP679" t="s">
        <v>4150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75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51</v>
      </c>
      <c r="AB680" t="s">
        <v>4152</v>
      </c>
      <c r="AC680" t="s">
        <v>4153</v>
      </c>
      <c r="AD680" t="s">
        <v>4154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55</v>
      </c>
      <c r="CP680" t="s">
        <v>4156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75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57</v>
      </c>
      <c r="AB681" t="s">
        <v>4158</v>
      </c>
      <c r="AC681" t="s">
        <v>4159</v>
      </c>
      <c r="AD681" t="s">
        <v>4160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61</v>
      </c>
      <c r="CP681" t="s">
        <v>4162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75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63</v>
      </c>
      <c r="AB682" t="s">
        <v>4164</v>
      </c>
      <c r="AC682" t="s">
        <v>4165</v>
      </c>
      <c r="AD682" t="s">
        <v>4166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67</v>
      </c>
      <c r="CP682" t="s">
        <v>4168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75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69</v>
      </c>
      <c r="AB683" t="s">
        <v>4170</v>
      </c>
      <c r="AC683" t="s">
        <v>4171</v>
      </c>
      <c r="AD683" t="s">
        <v>4172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73</v>
      </c>
      <c r="CP683" t="s">
        <v>4174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75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75</v>
      </c>
      <c r="AB684" t="s">
        <v>4176</v>
      </c>
      <c r="AC684" t="s">
        <v>4177</v>
      </c>
      <c r="AD684" t="s">
        <v>4178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79</v>
      </c>
      <c r="CP684" t="s">
        <v>4180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75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81</v>
      </c>
      <c r="AB685" t="s">
        <v>4182</v>
      </c>
      <c r="AC685" t="s">
        <v>4183</v>
      </c>
      <c r="AD685" t="s">
        <v>4184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85</v>
      </c>
      <c r="CP685" t="s">
        <v>4186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75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87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88</v>
      </c>
      <c r="AB686" t="s">
        <v>4189</v>
      </c>
      <c r="AC686" t="s">
        <v>4190</v>
      </c>
      <c r="AD686" t="s">
        <v>4191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92</v>
      </c>
      <c r="CP686" t="s">
        <v>4193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75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87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94</v>
      </c>
      <c r="AB687" t="s">
        <v>4195</v>
      </c>
      <c r="AC687" t="s">
        <v>4196</v>
      </c>
      <c r="AD687" t="s">
        <v>4197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98</v>
      </c>
      <c r="CP687" t="s">
        <v>4199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75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87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200</v>
      </c>
      <c r="AB688" t="s">
        <v>4201</v>
      </c>
      <c r="AC688" t="s">
        <v>4202</v>
      </c>
      <c r="AD688" t="s">
        <v>4203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8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204</v>
      </c>
      <c r="CP688" t="s">
        <v>4205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75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87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206</v>
      </c>
      <c r="AB689" t="s">
        <v>4207</v>
      </c>
      <c r="AC689" t="s">
        <v>4208</v>
      </c>
      <c r="AD689" t="s">
        <v>4209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210</v>
      </c>
      <c r="CP689" t="s">
        <v>4211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75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87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212</v>
      </c>
      <c r="AB690" t="s">
        <v>4213</v>
      </c>
      <c r="AC690" t="s">
        <v>4214</v>
      </c>
      <c r="AD690" t="s">
        <v>4215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216</v>
      </c>
      <c r="CP690" t="s">
        <v>4217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75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87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218</v>
      </c>
      <c r="AB691" t="s">
        <v>4219</v>
      </c>
      <c r="AC691" t="s">
        <v>4220</v>
      </c>
      <c r="AD691" t="s">
        <v>4221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222</v>
      </c>
      <c r="CP691" t="s">
        <v>4223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75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87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224</v>
      </c>
      <c r="AB692" t="s">
        <v>4225</v>
      </c>
      <c r="AC692" t="s">
        <v>4226</v>
      </c>
      <c r="AD692" t="s">
        <v>4227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228</v>
      </c>
      <c r="CP692" t="s">
        <v>4229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75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87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230</v>
      </c>
      <c r="AB693" t="s">
        <v>4231</v>
      </c>
      <c r="AC693" t="s">
        <v>4232</v>
      </c>
      <c r="AD693" t="s">
        <v>4233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234</v>
      </c>
      <c r="CP693" t="s">
        <v>4235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75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87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236</v>
      </c>
      <c r="AB694" t="s">
        <v>4237</v>
      </c>
      <c r="AC694" t="s">
        <v>4238</v>
      </c>
      <c r="AD694" t="s">
        <v>4239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5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240</v>
      </c>
      <c r="CP694" t="s">
        <v>4241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75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87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242</v>
      </c>
      <c r="AB695" t="s">
        <v>4243</v>
      </c>
      <c r="AC695" t="s">
        <v>4244</v>
      </c>
      <c r="AD695" t="s">
        <v>4245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4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46</v>
      </c>
      <c r="CP695" t="s">
        <v>4247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75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87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48</v>
      </c>
      <c r="AB696" t="s">
        <v>4249</v>
      </c>
      <c r="AC696" t="s">
        <v>4250</v>
      </c>
      <c r="AD696" t="s">
        <v>4251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7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52</v>
      </c>
      <c r="CP696" t="s">
        <v>4253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75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87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54</v>
      </c>
      <c r="AB697" t="s">
        <v>4255</v>
      </c>
      <c r="AC697" t="s">
        <v>4256</v>
      </c>
      <c r="AD697" t="s">
        <v>4257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26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58</v>
      </c>
      <c r="CP697" t="s">
        <v>4259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75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87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60</v>
      </c>
      <c r="AB698" t="s">
        <v>4261</v>
      </c>
      <c r="AC698" t="s">
        <v>4262</v>
      </c>
      <c r="AD698" t="s">
        <v>4263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24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64</v>
      </c>
      <c r="CP698" t="s">
        <v>4265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75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87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66</v>
      </c>
      <c r="AB699" t="s">
        <v>4267</v>
      </c>
      <c r="AC699" t="s">
        <v>4268</v>
      </c>
      <c r="AD699" t="s">
        <v>4269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P699" s="6">
        <v>45717</v>
      </c>
      <c r="BQ699" s="2">
        <v>-0.03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70</v>
      </c>
      <c r="CP699" t="s">
        <v>4271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75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87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72</v>
      </c>
      <c r="AB700" t="s">
        <v>4273</v>
      </c>
      <c r="AC700" t="s">
        <v>4274</v>
      </c>
      <c r="AD700" t="s">
        <v>4275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P700" s="6">
        <v>45748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76</v>
      </c>
      <c r="CP700" t="s">
        <v>4277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75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87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78</v>
      </c>
      <c r="AB701" t="s">
        <v>4279</v>
      </c>
      <c r="AC701" t="s">
        <v>4280</v>
      </c>
      <c r="AD701" t="s">
        <v>4281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P701" s="6">
        <v>45778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82</v>
      </c>
      <c r="CP701" t="s">
        <v>4283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75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84</v>
      </c>
      <c r="AB702" t="s">
        <v>4285</v>
      </c>
      <c r="AC702" t="s">
        <v>4286</v>
      </c>
      <c r="AD702" t="s">
        <v>4287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88</v>
      </c>
      <c r="CP702" t="s">
        <v>4289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75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90</v>
      </c>
      <c r="AB703" t="s">
        <v>4291</v>
      </c>
      <c r="AC703" t="s">
        <v>4292</v>
      </c>
      <c r="AD703" t="s">
        <v>4293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94</v>
      </c>
      <c r="CP703" t="s">
        <v>4295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75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96</v>
      </c>
      <c r="AB704" t="s">
        <v>4297</v>
      </c>
      <c r="AC704" t="s">
        <v>4298</v>
      </c>
      <c r="AD704" t="s">
        <v>4299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300</v>
      </c>
      <c r="CP704" t="s">
        <v>4301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75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302</v>
      </c>
      <c r="AB705" t="s">
        <v>4303</v>
      </c>
      <c r="AC705" t="s">
        <v>4304</v>
      </c>
      <c r="AD705" t="s">
        <v>4305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306</v>
      </c>
      <c r="CP705" t="s">
        <v>4307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75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308</v>
      </c>
      <c r="AB706" t="s">
        <v>4309</v>
      </c>
      <c r="AC706" t="s">
        <v>4310</v>
      </c>
      <c r="AD706" t="s">
        <v>4311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312</v>
      </c>
      <c r="CP706" t="s">
        <v>4313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75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314</v>
      </c>
      <c r="AB707" t="s">
        <v>4315</v>
      </c>
      <c r="AC707" t="s">
        <v>4316</v>
      </c>
      <c r="AD707" t="s">
        <v>4317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318</v>
      </c>
      <c r="CP707" t="s">
        <v>4319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75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320</v>
      </c>
      <c r="AB708" t="s">
        <v>4321</v>
      </c>
      <c r="AC708" t="s">
        <v>4322</v>
      </c>
      <c r="AD708" t="s">
        <v>4323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324</v>
      </c>
      <c r="CP708" t="s">
        <v>4325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75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326</v>
      </c>
      <c r="AB709" t="s">
        <v>4327</v>
      </c>
      <c r="AC709" t="s">
        <v>4328</v>
      </c>
      <c r="AD709" t="s">
        <v>4329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330</v>
      </c>
      <c r="CP709" t="s">
        <v>4331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75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332</v>
      </c>
      <c r="AB710" t="s">
        <v>4333</v>
      </c>
      <c r="AC710" t="s">
        <v>4334</v>
      </c>
      <c r="AD710" t="s">
        <v>4335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336</v>
      </c>
      <c r="CP710" t="s">
        <v>4337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75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338</v>
      </c>
      <c r="AB711" t="s">
        <v>4339</v>
      </c>
      <c r="AC711" t="s">
        <v>4340</v>
      </c>
      <c r="AD711" t="s">
        <v>4341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342</v>
      </c>
      <c r="CP711" t="s">
        <v>4343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75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44</v>
      </c>
      <c r="AB712" t="s">
        <v>4345</v>
      </c>
      <c r="AC712" t="s">
        <v>4346</v>
      </c>
      <c r="AD712" t="s">
        <v>4347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48</v>
      </c>
      <c r="CP712" t="s">
        <v>4349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75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50</v>
      </c>
      <c r="AB713" t="s">
        <v>4351</v>
      </c>
      <c r="AC713" t="s">
        <v>4352</v>
      </c>
      <c r="AD713" t="s">
        <v>4353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54</v>
      </c>
      <c r="CP713" t="s">
        <v>4355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75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56</v>
      </c>
      <c r="AB714" t="s">
        <v>4357</v>
      </c>
      <c r="AC714" t="s">
        <v>4358</v>
      </c>
      <c r="AD714" t="s">
        <v>4359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60</v>
      </c>
      <c r="CP714" t="s">
        <v>4361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75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62</v>
      </c>
      <c r="AB715" t="s">
        <v>4363</v>
      </c>
      <c r="AC715" t="s">
        <v>4364</v>
      </c>
      <c r="AD715" t="s">
        <v>4365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66</v>
      </c>
      <c r="CP715" t="s">
        <v>4367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75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68</v>
      </c>
      <c r="AB716" t="s">
        <v>4369</v>
      </c>
      <c r="AC716" t="s">
        <v>4370</v>
      </c>
      <c r="AD716" t="s">
        <v>4371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72</v>
      </c>
      <c r="CP716" t="s">
        <v>4373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75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74</v>
      </c>
      <c r="AB717" t="s">
        <v>4375</v>
      </c>
      <c r="AC717" t="s">
        <v>4376</v>
      </c>
      <c r="AD717" t="s">
        <v>4377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78</v>
      </c>
      <c r="CP717" t="s">
        <v>4379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75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80</v>
      </c>
      <c r="AB718" t="s">
        <v>4381</v>
      </c>
      <c r="AC718" t="s">
        <v>4382</v>
      </c>
      <c r="AD718" t="s">
        <v>4383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84</v>
      </c>
      <c r="CP718" t="s">
        <v>4385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75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86</v>
      </c>
      <c r="AB719" t="s">
        <v>4387</v>
      </c>
      <c r="AC719" t="s">
        <v>4388</v>
      </c>
      <c r="AD719" t="s">
        <v>4389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90</v>
      </c>
      <c r="CP719" t="s">
        <v>4391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75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92</v>
      </c>
      <c r="AB720" t="s">
        <v>4393</v>
      </c>
      <c r="AC720" t="s">
        <v>4394</v>
      </c>
      <c r="AD720" t="s">
        <v>4395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96</v>
      </c>
      <c r="CP720" t="s">
        <v>4397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75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98</v>
      </c>
      <c r="AB721" t="s">
        <v>4399</v>
      </c>
      <c r="AC721" t="s">
        <v>4400</v>
      </c>
      <c r="AD721" t="s">
        <v>4401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402</v>
      </c>
      <c r="CP721" t="s">
        <v>4403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75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404</v>
      </c>
      <c r="AB722" t="s">
        <v>4405</v>
      </c>
      <c r="AC722" t="s">
        <v>4406</v>
      </c>
      <c r="AD722" t="s">
        <v>4407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408</v>
      </c>
      <c r="CP722" t="s">
        <v>4409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75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410</v>
      </c>
      <c r="AB723" t="s">
        <v>4411</v>
      </c>
      <c r="AC723" t="s">
        <v>4412</v>
      </c>
      <c r="AD723" t="s">
        <v>4413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414</v>
      </c>
      <c r="CP723" t="s">
        <v>4415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75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416</v>
      </c>
      <c r="AB724" t="s">
        <v>4417</v>
      </c>
      <c r="AC724" t="s">
        <v>4418</v>
      </c>
      <c r="AD724" t="s">
        <v>4419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420</v>
      </c>
      <c r="CP724" t="s">
        <v>4421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75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422</v>
      </c>
      <c r="AB725" t="s">
        <v>4423</v>
      </c>
      <c r="AC725" t="s">
        <v>4424</v>
      </c>
      <c r="AD725" t="s">
        <v>4425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426</v>
      </c>
      <c r="CP725" t="s">
        <v>4427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75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428</v>
      </c>
      <c r="AB726" t="s">
        <v>4429</v>
      </c>
      <c r="AC726" t="s">
        <v>4430</v>
      </c>
      <c r="AD726" t="s">
        <v>4431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432</v>
      </c>
      <c r="CP726" t="s">
        <v>4433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75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434</v>
      </c>
      <c r="AB727" t="s">
        <v>4435</v>
      </c>
      <c r="AC727" t="s">
        <v>4436</v>
      </c>
      <c r="AD727" t="s">
        <v>4437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438</v>
      </c>
      <c r="CP727" t="s">
        <v>4439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75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440</v>
      </c>
      <c r="AB728" t="s">
        <v>4441</v>
      </c>
      <c r="AC728" t="s">
        <v>4442</v>
      </c>
      <c r="AD728" t="s">
        <v>4443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44</v>
      </c>
      <c r="CP728" t="s">
        <v>4445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75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46</v>
      </c>
      <c r="AB729" t="s">
        <v>4447</v>
      </c>
      <c r="AC729" t="s">
        <v>4448</v>
      </c>
      <c r="AD729" t="s">
        <v>4449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50</v>
      </c>
      <c r="CP729" t="s">
        <v>4451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75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52</v>
      </c>
      <c r="AB730" t="s">
        <v>4453</v>
      </c>
      <c r="AC730" t="s">
        <v>4454</v>
      </c>
      <c r="AD730" t="s">
        <v>4455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56</v>
      </c>
      <c r="CP730" t="s">
        <v>4457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75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58</v>
      </c>
      <c r="AB731" t="s">
        <v>4459</v>
      </c>
      <c r="AC731" t="s">
        <v>4460</v>
      </c>
      <c r="AD731" t="s">
        <v>4461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62</v>
      </c>
      <c r="CP731" t="s">
        <v>4463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75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64</v>
      </c>
      <c r="AB732" t="s">
        <v>4465</v>
      </c>
      <c r="AC732" t="s">
        <v>4466</v>
      </c>
      <c r="AD732" t="s">
        <v>4467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68</v>
      </c>
      <c r="CP732" t="s">
        <v>4469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75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70</v>
      </c>
      <c r="AB733" t="s">
        <v>4471</v>
      </c>
      <c r="AC733" t="s">
        <v>4472</v>
      </c>
      <c r="AD733" t="s">
        <v>4473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74</v>
      </c>
      <c r="CP733" t="s">
        <v>4475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75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76</v>
      </c>
      <c r="AB734" t="s">
        <v>4477</v>
      </c>
      <c r="AC734" t="s">
        <v>4478</v>
      </c>
      <c r="AD734" t="s">
        <v>4479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80</v>
      </c>
      <c r="CP734" t="s">
        <v>4481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75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82</v>
      </c>
      <c r="AB735" t="s">
        <v>4483</v>
      </c>
      <c r="AC735" t="s">
        <v>4484</v>
      </c>
      <c r="AD735" t="s">
        <v>4485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86</v>
      </c>
      <c r="CP735" t="s">
        <v>4487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75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88</v>
      </c>
      <c r="AB736" t="s">
        <v>4489</v>
      </c>
      <c r="AC736" t="s">
        <v>4490</v>
      </c>
      <c r="AD736" t="s">
        <v>4491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92</v>
      </c>
      <c r="CP736" t="s">
        <v>4493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75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94</v>
      </c>
      <c r="AB737" t="s">
        <v>4495</v>
      </c>
      <c r="AC737" t="s">
        <v>4496</v>
      </c>
      <c r="AD737" t="s">
        <v>4497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98</v>
      </c>
      <c r="CP737" t="s">
        <v>4499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75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500</v>
      </c>
      <c r="AB738" t="s">
        <v>4501</v>
      </c>
      <c r="AC738" t="s">
        <v>4502</v>
      </c>
      <c r="AD738" t="s">
        <v>4503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504</v>
      </c>
      <c r="CP738" t="s">
        <v>4505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506</v>
      </c>
      <c r="AB739" t="s">
        <v>4507</v>
      </c>
      <c r="AC739" t="s">
        <v>4508</v>
      </c>
      <c r="AD739" t="s">
        <v>4509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510</v>
      </c>
      <c r="CP739" t="s">
        <v>4511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512</v>
      </c>
      <c r="AB740" t="s">
        <v>4513</v>
      </c>
      <c r="AC740" t="s">
        <v>4514</v>
      </c>
      <c r="AD740" t="s">
        <v>4515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516</v>
      </c>
      <c r="CP740" t="s">
        <v>4517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>
        <v>4.17</v>
      </c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F941" s="6">
        <v>45748</v>
      </c>
      <c r="AG941" s="5">
        <v>0.22089</v>
      </c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M1098" s="6">
        <v>45748</v>
      </c>
      <c r="BN1098" s="2">
        <v>4.21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